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neretin\Downloads\"/>
    </mc:Choice>
  </mc:AlternateContent>
  <xr:revisionPtr revIDLastSave="0" documentId="8_{41A26CCF-6447-4CA9-9FCA-F0127803068C}" xr6:coauthVersionLast="45" xr6:coauthVersionMax="45" xr10:uidLastSave="{00000000-0000-0000-0000-000000000000}"/>
  <bookViews>
    <workbookView xWindow="-120" yWindow="-120" windowWidth="29040" windowHeight="15720" tabRatio="643" xr2:uid="{27087E0E-B71A-4670-9AF8-3F933231B3D4}"/>
  </bookViews>
  <sheets>
    <sheet name="Crypto" sheetId="17" r:id="rId1"/>
    <sheet name="Токенизированные акции" sheetId="19" r:id="rId2"/>
    <sheet name="Токенизированные индексы" sheetId="13" r:id="rId3"/>
    <sheet name="Токениз. сырьевые товары" sheetId="14" r:id="rId4"/>
    <sheet name="Токенизированные валюты" sheetId="15" r:id="rId5"/>
    <sheet name="ICO" sheetId="20" r:id="rId6"/>
  </sheets>
  <definedNames>
    <definedName name="_xlnm._FilterDatabase" localSheetId="0" hidden="1">Crypto!$B$5:$C$5</definedName>
    <definedName name="_xlnm._FilterDatabase" localSheetId="5" hidden="1">ICO!$C$5:$AI$5</definedName>
    <definedName name="_xlnm._FilterDatabase" localSheetId="3" hidden="1">'Токениз. сырьевые товары'!$C$5:$E$19</definedName>
    <definedName name="_xlnm._FilterDatabase" localSheetId="1" hidden="1">'Токенизированные акции'!$C$5:$IN$5</definedName>
    <definedName name="_xlnm._FilterDatabase" localSheetId="4" hidden="1">'Токенизированные валюты'!$C$5:$E$128</definedName>
    <definedName name="_xlnm._FilterDatabase" localSheetId="2" hidden="1">'Токенизированные индексы'!$C$5:$E$20</definedName>
    <definedName name="Discount_Rat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SAPCrosstab3">#REF!</definedName>
    <definedName name="SAPFuncF4Help" localSheetId="3" hidden="1">Main.SAPF4Help()</definedName>
    <definedName name="SAPFuncF4Help" localSheetId="4" hidden="1">Main.SAPF4Help()</definedName>
    <definedName name="SAPFuncF4Help" localSheetId="2" hidden="1">Main.SAPF4Help()</definedName>
    <definedName name="SAPFuncF4Help" hidden="1">Main.SAPF4Help()</definedName>
    <definedName name="Sy_nop" hidden="1">1</definedName>
    <definedName name="Terminal_Growth_Rate">#REF!</definedName>
    <definedName name="x" hidden="1">2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6891" uniqueCount="1691">
  <si>
    <t>Дата</t>
  </si>
  <si>
    <t>BTC</t>
  </si>
  <si>
    <t>ETH</t>
  </si>
  <si>
    <t>Валюта</t>
  </si>
  <si>
    <t>Токен</t>
  </si>
  <si>
    <t>LTC</t>
  </si>
  <si>
    <t>XRP</t>
  </si>
  <si>
    <t>TON</t>
  </si>
  <si>
    <t>TRX</t>
  </si>
  <si>
    <t>1INCH</t>
  </si>
  <si>
    <t>AVAX</t>
  </si>
  <si>
    <t>BNB</t>
  </si>
  <si>
    <t>ADA</t>
  </si>
  <si>
    <t>LINK</t>
  </si>
  <si>
    <t>DOGE</t>
  </si>
  <si>
    <t>MKR</t>
  </si>
  <si>
    <t>DOT</t>
  </si>
  <si>
    <t>SHIB</t>
  </si>
  <si>
    <t>XLM</t>
  </si>
  <si>
    <t>UNI</t>
  </si>
  <si>
    <t>SOL</t>
  </si>
  <si>
    <t>POL</t>
  </si>
  <si>
    <t>ATOM</t>
  </si>
  <si>
    <t>ARB</t>
  </si>
  <si>
    <t>EOS</t>
  </si>
  <si>
    <t>NEAR</t>
  </si>
  <si>
    <t>APT</t>
  </si>
  <si>
    <t>BCH</t>
  </si>
  <si>
    <t>ETC</t>
  </si>
  <si>
    <t>HBAR</t>
  </si>
  <si>
    <t>S</t>
  </si>
  <si>
    <t>SUI</t>
  </si>
  <si>
    <t>AAVE</t>
  </si>
  <si>
    <t>APE</t>
  </si>
  <si>
    <t>AXS</t>
  </si>
  <si>
    <t>BAL</t>
  </si>
  <si>
    <t>BAND</t>
  </si>
  <si>
    <t>BAT</t>
  </si>
  <si>
    <t>BNT</t>
  </si>
  <si>
    <t>CAKE</t>
  </si>
  <si>
    <t>CELO</t>
  </si>
  <si>
    <t>CHZ</t>
  </si>
  <si>
    <t>COMP</t>
  </si>
  <si>
    <t>CRV</t>
  </si>
  <si>
    <t>DAI</t>
  </si>
  <si>
    <t>ENJ</t>
  </si>
  <si>
    <t>GRT</t>
  </si>
  <si>
    <t>HOT</t>
  </si>
  <si>
    <t>KNC</t>
  </si>
  <si>
    <t>LDO</t>
  </si>
  <si>
    <t>LRC</t>
  </si>
  <si>
    <t>MANA</t>
  </si>
  <si>
    <t>OMG</t>
  </si>
  <si>
    <t>PAXG</t>
  </si>
  <si>
    <t>QNT</t>
  </si>
  <si>
    <t>REP</t>
  </si>
  <si>
    <t>RVN</t>
  </si>
  <si>
    <t>SAND</t>
  </si>
  <si>
    <t>SNX</t>
  </si>
  <si>
    <t>SUSHI</t>
  </si>
  <si>
    <t>TWT</t>
  </si>
  <si>
    <t>UMA</t>
  </si>
  <si>
    <t>YFI</t>
  </si>
  <si>
    <t>ALGO</t>
  </si>
  <si>
    <t>ASTR</t>
  </si>
  <si>
    <t>AXL</t>
  </si>
  <si>
    <t>BEAM</t>
  </si>
  <si>
    <t>BONK</t>
  </si>
  <si>
    <t>BTT</t>
  </si>
  <si>
    <t>CSPR</t>
  </si>
  <si>
    <t>CVC</t>
  </si>
  <si>
    <t>CVX</t>
  </si>
  <si>
    <t>DYM</t>
  </si>
  <si>
    <t>ETHW</t>
  </si>
  <si>
    <t>FET</t>
  </si>
  <si>
    <t>FLOKI</t>
  </si>
  <si>
    <t>FLOW</t>
  </si>
  <si>
    <t>GALA</t>
  </si>
  <si>
    <t>GMX</t>
  </si>
  <si>
    <t>IMX</t>
  </si>
  <si>
    <t>IOTA</t>
  </si>
  <si>
    <t>JUP</t>
  </si>
  <si>
    <t>KAS</t>
  </si>
  <si>
    <t>KAVA</t>
  </si>
  <si>
    <t>KSM</t>
  </si>
  <si>
    <t>LAI</t>
  </si>
  <si>
    <t>MELANIA</t>
  </si>
  <si>
    <t>MINA</t>
  </si>
  <si>
    <t>MNT</t>
  </si>
  <si>
    <t>NOT</t>
  </si>
  <si>
    <t>ONDO</t>
  </si>
  <si>
    <t>ORDI</t>
  </si>
  <si>
    <t>PENDLE</t>
  </si>
  <si>
    <t>PEPE</t>
  </si>
  <si>
    <t>RENDER</t>
  </si>
  <si>
    <t>RPL</t>
  </si>
  <si>
    <t>RUNE</t>
  </si>
  <si>
    <t>STRK</t>
  </si>
  <si>
    <t>STX</t>
  </si>
  <si>
    <t>TAO</t>
  </si>
  <si>
    <t>TRUMP</t>
  </si>
  <si>
    <t>BLUR</t>
  </si>
  <si>
    <t>EGLD</t>
  </si>
  <si>
    <t>ENS</t>
  </si>
  <si>
    <t>ETHDYDX</t>
  </si>
  <si>
    <t>FIL</t>
  </si>
  <si>
    <t>FLR</t>
  </si>
  <si>
    <t>GAS</t>
  </si>
  <si>
    <t>GLM</t>
  </si>
  <si>
    <t>HNT</t>
  </si>
  <si>
    <t>INJ</t>
  </si>
  <si>
    <t>MANTA</t>
  </si>
  <si>
    <t>MASK</t>
  </si>
  <si>
    <t>OP</t>
  </si>
  <si>
    <t>PYTH</t>
  </si>
  <si>
    <t>RAY</t>
  </si>
  <si>
    <t>SEI</t>
  </si>
  <si>
    <t>TIA</t>
  </si>
  <si>
    <t>VET</t>
  </si>
  <si>
    <t>WIF</t>
  </si>
  <si>
    <t>WLD</t>
  </si>
  <si>
    <t>XAUT</t>
  </si>
  <si>
    <t>XDC</t>
  </si>
  <si>
    <t>WAVES</t>
  </si>
  <si>
    <t>WEMIX</t>
  </si>
  <si>
    <t>RARI</t>
  </si>
  <si>
    <t>THETA</t>
  </si>
  <si>
    <t>COTI</t>
  </si>
  <si>
    <t>ROSE</t>
  </si>
  <si>
    <t>MAGIC</t>
  </si>
  <si>
    <t>ICP</t>
  </si>
  <si>
    <t>NEO</t>
  </si>
  <si>
    <t>ZRX</t>
  </si>
  <si>
    <t>CFX</t>
  </si>
  <si>
    <t>RON</t>
  </si>
  <si>
    <t>POPCAT</t>
  </si>
  <si>
    <t>EIGEN</t>
  </si>
  <si>
    <t>CVX/USD</t>
  </si>
  <si>
    <t>STX/USD</t>
  </si>
  <si>
    <t>USD</t>
  </si>
  <si>
    <t>EUR</t>
  </si>
  <si>
    <t>ACT</t>
  </si>
  <si>
    <t>AEVO</t>
  </si>
  <si>
    <t>AIXBT</t>
  </si>
  <si>
    <t>AR</t>
  </si>
  <si>
    <t>ARKM</t>
  </si>
  <si>
    <t>AUCTION</t>
  </si>
  <si>
    <t>BSV</t>
  </si>
  <si>
    <t>CORE</t>
  </si>
  <si>
    <t>CRO</t>
  </si>
  <si>
    <t>DEGEN</t>
  </si>
  <si>
    <t>DOGS</t>
  </si>
  <si>
    <t>DYDX</t>
  </si>
  <si>
    <t>ETHFI</t>
  </si>
  <si>
    <t>GMT</t>
  </si>
  <si>
    <t>JST</t>
  </si>
  <si>
    <t>JTO</t>
  </si>
  <si>
    <t>LUNA</t>
  </si>
  <si>
    <t>MEME</t>
  </si>
  <si>
    <t>MEW</t>
  </si>
  <si>
    <t>MOODENG</t>
  </si>
  <si>
    <t>NEIRO</t>
  </si>
  <si>
    <t>OAS</t>
  </si>
  <si>
    <t>OKB</t>
  </si>
  <si>
    <t>PEOPLE</t>
  </si>
  <si>
    <t>PNUT</t>
  </si>
  <si>
    <t>QTUM</t>
  </si>
  <si>
    <t>SCR</t>
  </si>
  <si>
    <t>SKL</t>
  </si>
  <si>
    <t>SONIC</t>
  </si>
  <si>
    <t>TURBO</t>
  </si>
  <si>
    <t>W</t>
  </si>
  <si>
    <t>XCH</t>
  </si>
  <si>
    <t>XTZ</t>
  </si>
  <si>
    <t>ZK</t>
  </si>
  <si>
    <t>ZRO</t>
  </si>
  <si>
    <t>USDT</t>
  </si>
  <si>
    <t>USDC</t>
  </si>
  <si>
    <t>ANKR</t>
  </si>
  <si>
    <t>AUDIO</t>
  </si>
  <si>
    <t>EVER</t>
  </si>
  <si>
    <t>FXS</t>
  </si>
  <si>
    <t>KAIA</t>
  </si>
  <si>
    <t>ONT</t>
  </si>
  <si>
    <t>OSMO</t>
  </si>
  <si>
    <t>REN</t>
  </si>
  <si>
    <t>SRM</t>
  </si>
  <si>
    <t>STORJ</t>
  </si>
  <si>
    <t>SXP</t>
  </si>
  <si>
    <t>WOO</t>
  </si>
  <si>
    <t>USID</t>
  </si>
  <si>
    <t>OM</t>
  </si>
  <si>
    <t>ONE</t>
  </si>
  <si>
    <t>Курс токена:</t>
  </si>
  <si>
    <t>Токенизированный актив</t>
  </si>
  <si>
    <t>Выпуск</t>
  </si>
  <si>
    <t>Номинал</t>
  </si>
  <si>
    <t>AIOZ</t>
  </si>
  <si>
    <t>BRETT</t>
  </si>
  <si>
    <t>ENA</t>
  </si>
  <si>
    <t>FARTCOIN</t>
  </si>
  <si>
    <t>GIGA</t>
  </si>
  <si>
    <t>GNO</t>
  </si>
  <si>
    <t>HYPE</t>
  </si>
  <si>
    <t>MOVE</t>
  </si>
  <si>
    <t>PENGU</t>
  </si>
  <si>
    <t>SPX</t>
  </si>
  <si>
    <t>VIRTUAL</t>
  </si>
  <si>
    <t>Australian Dollar / Canadian Dollar</t>
  </si>
  <si>
    <t>AUD/CAD</t>
  </si>
  <si>
    <t>Australian Dollar / Chinese Yuan</t>
  </si>
  <si>
    <t>AUD/CNY</t>
  </si>
  <si>
    <t>Australian Dollar / Hong Kong Dollar</t>
  </si>
  <si>
    <t>AUD/HKD</t>
  </si>
  <si>
    <t>Australian Dollar / Japanese Yen</t>
  </si>
  <si>
    <t>AUD/JPY</t>
  </si>
  <si>
    <t>Australian Dollar / Mexican Peso</t>
  </si>
  <si>
    <t>AUD/MXN</t>
  </si>
  <si>
    <t>Australian Dollar / New Zealand Dollar</t>
  </si>
  <si>
    <t>AUD/NZD</t>
  </si>
  <si>
    <t>Australian Dollar / Norwegian Krone</t>
  </si>
  <si>
    <t>AUD/NOK</t>
  </si>
  <si>
    <t>Australian Dollar / Polish Zloty</t>
  </si>
  <si>
    <t>AUD/PLN</t>
  </si>
  <si>
    <t>Australian Dollar / Rand</t>
  </si>
  <si>
    <t>AUD/ZAR</t>
  </si>
  <si>
    <t>Australian Dollar / Singapore Dollar</t>
  </si>
  <si>
    <t>AUD/SGD</t>
  </si>
  <si>
    <t>Australian Dollar / Swiss Franc</t>
  </si>
  <si>
    <t>AUD/CHF</t>
  </si>
  <si>
    <t>Australian Dollar / Turkish Lira</t>
  </si>
  <si>
    <t>AUD/TRY</t>
  </si>
  <si>
    <t>Australian Dollar / US Dollar</t>
  </si>
  <si>
    <t>AUD/USD</t>
  </si>
  <si>
    <t>British Pound / Australian Dollar</t>
  </si>
  <si>
    <t>GBP/AUD</t>
  </si>
  <si>
    <t>British Pound / Canadian dollar</t>
  </si>
  <si>
    <t>GBP/CAD</t>
  </si>
  <si>
    <t>British Pound / Czech Koruna</t>
  </si>
  <si>
    <t>GBP/CZK</t>
  </si>
  <si>
    <t>British Pound / Danish Krone</t>
  </si>
  <si>
    <t>GBP/DKK</t>
  </si>
  <si>
    <t>British Pound / Hong Kong Dollar</t>
  </si>
  <si>
    <t>GBP/HKD</t>
  </si>
  <si>
    <t>British Pound / Hungarian Forint</t>
  </si>
  <si>
    <t>GBP/HUF</t>
  </si>
  <si>
    <t>British Pound / Japanese Yen</t>
  </si>
  <si>
    <t>GBP/JPY</t>
  </si>
  <si>
    <t>British Pound / Mexican Peso</t>
  </si>
  <si>
    <t>GBP/MXN</t>
  </si>
  <si>
    <t>British Pound / New Zealand Dollar</t>
  </si>
  <si>
    <t>GBP/NZD</t>
  </si>
  <si>
    <t>British Pound / Norwegian Krone</t>
  </si>
  <si>
    <t>GBP/NOK</t>
  </si>
  <si>
    <t>British Pound / Polish Zloty</t>
  </si>
  <si>
    <t>GBP/PLN</t>
  </si>
  <si>
    <t>British Pound / Singapore Dollar</t>
  </si>
  <si>
    <t>GBP/SGD</t>
  </si>
  <si>
    <t>British Pound / South African Rand</t>
  </si>
  <si>
    <t>GBP/ZAR</t>
  </si>
  <si>
    <t>British Pound / Swedish Krona</t>
  </si>
  <si>
    <t>GBP/SEK</t>
  </si>
  <si>
    <t>British Pound / Swiss Franc</t>
  </si>
  <si>
    <t>GBP/CHF</t>
  </si>
  <si>
    <t>British Pound / Turkish lira</t>
  </si>
  <si>
    <t>GBP/TRY</t>
  </si>
  <si>
    <t>British Pound / US Dollar</t>
  </si>
  <si>
    <t>GBP/USD</t>
  </si>
  <si>
    <t>Canadian Dollar / Chinese yuan</t>
  </si>
  <si>
    <t>CAD/CNY</t>
  </si>
  <si>
    <t>Canadian Dollar / Hong Kong Dollar</t>
  </si>
  <si>
    <t>CAD/HKD</t>
  </si>
  <si>
    <t>Canadian dollar / Japanese Yen</t>
  </si>
  <si>
    <t>CAD/JPY</t>
  </si>
  <si>
    <t>Canadian Dollar / Mexican Peso</t>
  </si>
  <si>
    <t>CAD/MXN</t>
  </si>
  <si>
    <t>Canadian dollar / Norwegian Krone</t>
  </si>
  <si>
    <t>CAD/NOK</t>
  </si>
  <si>
    <t>Canadian dollar / Polish Zloty</t>
  </si>
  <si>
    <t>CAD/PLN</t>
  </si>
  <si>
    <t>Canadian Dollar / Rand</t>
  </si>
  <si>
    <t>CAD/ZAR</t>
  </si>
  <si>
    <t>Canadian Dollar / Singapore Dollar</t>
  </si>
  <si>
    <t>CAD/SGD</t>
  </si>
  <si>
    <t>Canadian Dollar / Swedish Krona</t>
  </si>
  <si>
    <t>CAD/SEK</t>
  </si>
  <si>
    <t>Canadian dollar / Swiss Franc</t>
  </si>
  <si>
    <t>CAD/CHF</t>
  </si>
  <si>
    <t>Chinese yuan / Hong Kong Dollar</t>
  </si>
  <si>
    <t>CNY/HKD</t>
  </si>
  <si>
    <t>Chinese Yuan / Japanese Yen</t>
  </si>
  <si>
    <t>CNY/JPY</t>
  </si>
  <si>
    <t>Danish Krone / Swedish Krona</t>
  </si>
  <si>
    <t>DKK/SEK</t>
  </si>
  <si>
    <t>Danish Krone / Yen</t>
  </si>
  <si>
    <t>DKK/JPY</t>
  </si>
  <si>
    <t>Euro / Australian Dollar</t>
  </si>
  <si>
    <t>EUR/AUD</t>
  </si>
  <si>
    <t>Euro / Belarusian Ruble</t>
  </si>
  <si>
    <t>EUR/BYN</t>
  </si>
  <si>
    <t>BYN</t>
  </si>
  <si>
    <t>Euro / British Pound</t>
  </si>
  <si>
    <t>EUR/GBP</t>
  </si>
  <si>
    <t>Euro / Canadian dollar</t>
  </si>
  <si>
    <t>EUR/CAD</t>
  </si>
  <si>
    <t>Euro / Chinese Yuan</t>
  </si>
  <si>
    <t>EUR/CNY</t>
  </si>
  <si>
    <t>Euro / Czech Koruna</t>
  </si>
  <si>
    <t>EUR/CZK</t>
  </si>
  <si>
    <t>Euro / Danish Krone</t>
  </si>
  <si>
    <t>EUR/DKK</t>
  </si>
  <si>
    <t>Euro / Hong Kong Dollar</t>
  </si>
  <si>
    <t>EUR/HKD</t>
  </si>
  <si>
    <t>Euro / Hungarian Forint</t>
  </si>
  <si>
    <t>EUR/HUF</t>
  </si>
  <si>
    <t>Euro / Japanese Yen</t>
  </si>
  <si>
    <t>EUR/JPY</t>
  </si>
  <si>
    <t>Euro / Mexican Peso</t>
  </si>
  <si>
    <t>EUR/MXN</t>
  </si>
  <si>
    <t>Euro / New Zealand Dollar</t>
  </si>
  <si>
    <t>EUR/NZD</t>
  </si>
  <si>
    <t>Euro / Norwegian Krone</t>
  </si>
  <si>
    <t>EUR/NOK</t>
  </si>
  <si>
    <t>Euro / Polish Zloty</t>
  </si>
  <si>
    <t>EUR/PLN</t>
  </si>
  <si>
    <t>Euro / Singapore Dollar</t>
  </si>
  <si>
    <t>EUR/SGD</t>
  </si>
  <si>
    <t>Euro / South African Rand</t>
  </si>
  <si>
    <t>EUR/ZAR</t>
  </si>
  <si>
    <t>Euro / Swedish Krona</t>
  </si>
  <si>
    <t>EUR/SEK</t>
  </si>
  <si>
    <t>Euro / Swiss Franc</t>
  </si>
  <si>
    <t>EUR/CHF</t>
  </si>
  <si>
    <t>Euro / Turkish Lira</t>
  </si>
  <si>
    <t>EUR/TRY</t>
  </si>
  <si>
    <t>Euro / US Dollar</t>
  </si>
  <si>
    <t>EUR/USD</t>
  </si>
  <si>
    <t>Hong Kong Dollar / Mexican Peso</t>
  </si>
  <si>
    <t>HKD/MXN</t>
  </si>
  <si>
    <t>Hong Kong Dollar / Swedish Krona</t>
  </si>
  <si>
    <t>HKD/SEK</t>
  </si>
  <si>
    <t>Hong Kong Dollar / Turkish Lira</t>
  </si>
  <si>
    <t>HKD/TRY</t>
  </si>
  <si>
    <t>Hong Kong Dollar / Japanese Yen</t>
  </si>
  <si>
    <t>HKD/JPY</t>
  </si>
  <si>
    <t>Mexican Peso / Japanese Yen</t>
  </si>
  <si>
    <t>MXN/JPY</t>
  </si>
  <si>
    <t>New Zealand Dollar / Canadian dollar</t>
  </si>
  <si>
    <t>NZD/CAD</t>
  </si>
  <si>
    <t>New Zealand Dollar / Chinese yuan</t>
  </si>
  <si>
    <t>NZD/CNY</t>
  </si>
  <si>
    <t>New Zealand Dollar / Hong Kong Dollar</t>
  </si>
  <si>
    <t>NZD/HKD</t>
  </si>
  <si>
    <t>New Zealand Dollar / Japanese Yen</t>
  </si>
  <si>
    <t>NZD/JPY</t>
  </si>
  <si>
    <t>New Zealand Dollar / Mexican Peso</t>
  </si>
  <si>
    <t>NZD/MXN</t>
  </si>
  <si>
    <t>New Zealand Dollar / Singapore Dollar</t>
  </si>
  <si>
    <t>NZD/SGD</t>
  </si>
  <si>
    <t>New Zealand Dollar / Swedish Krona</t>
  </si>
  <si>
    <t>NZD/SEK</t>
  </si>
  <si>
    <t>New Zealand Dollar / Swiss Franc</t>
  </si>
  <si>
    <t>NZD/CHF</t>
  </si>
  <si>
    <t>New Zealand Dollar / Turkish Lira</t>
  </si>
  <si>
    <t>NZD/TRY</t>
  </si>
  <si>
    <t>New Zealand Dollar / US Dollar</t>
  </si>
  <si>
    <t>NZD/USD</t>
  </si>
  <si>
    <t>New Zealand Dollar / Zloty</t>
  </si>
  <si>
    <t>NZD/PLN</t>
  </si>
  <si>
    <t>Norwegian Krone / Danish Krone</t>
  </si>
  <si>
    <t>NOK/DKK</t>
  </si>
  <si>
    <t>Norwegian Krone / Japanese Yen</t>
  </si>
  <si>
    <t>NOK/JPY</t>
  </si>
  <si>
    <t>Norwegian Krone / Swedish Krona</t>
  </si>
  <si>
    <t>NOK/SEK</t>
  </si>
  <si>
    <t>Pound Sterling / Chinese yuan</t>
  </si>
  <si>
    <t>GBP/CNY</t>
  </si>
  <si>
    <t>Singapore Dollar / Hong Kong Dollar</t>
  </si>
  <si>
    <t>SGD/HKD</t>
  </si>
  <si>
    <t>Singapore Dollar / Japanese Yen</t>
  </si>
  <si>
    <t>SGD/JPY</t>
  </si>
  <si>
    <t>Singapore Dollar / Mexican Peso</t>
  </si>
  <si>
    <t>SGD/MXN</t>
  </si>
  <si>
    <t>South African Rand / Japanese Yen</t>
  </si>
  <si>
    <t>ZAR/JPY</t>
  </si>
  <si>
    <t>Swedish Krona / Mexican Peso</t>
  </si>
  <si>
    <t>SEK/MXN</t>
  </si>
  <si>
    <t>Swedish Krona / Turkish Lira</t>
  </si>
  <si>
    <t>SEK/TRY</t>
  </si>
  <si>
    <t>Swedish Krona / Yen</t>
  </si>
  <si>
    <t>SEK/JPY</t>
  </si>
  <si>
    <t>Swiss Franc / Chinese yuan</t>
  </si>
  <si>
    <t>CHF/CNY</t>
  </si>
  <si>
    <t>Swiss Franc / Czech Koruna</t>
  </si>
  <si>
    <t>CHF/CZK</t>
  </si>
  <si>
    <t>Swiss Franc / Danish Krone</t>
  </si>
  <si>
    <t>CHF/DKK</t>
  </si>
  <si>
    <t>Swiss Franc / Hong Kong Dollar</t>
  </si>
  <si>
    <t>CHF/HKD</t>
  </si>
  <si>
    <t>Swiss Franc / Hungarian Forint</t>
  </si>
  <si>
    <t>CHF/HUF</t>
  </si>
  <si>
    <t>Swiss Franc / Japanese Yen</t>
  </si>
  <si>
    <t>CHF/JPY</t>
  </si>
  <si>
    <t>Swiss Franc / Mexican Peso</t>
  </si>
  <si>
    <t>CHF/MXN</t>
  </si>
  <si>
    <t>Swiss Franc / Norwegian Krone</t>
  </si>
  <si>
    <t>CHF/NOK</t>
  </si>
  <si>
    <t>Swiss Franc / Polish Zloty</t>
  </si>
  <si>
    <t>CHF/PLN</t>
  </si>
  <si>
    <t>Swiss Franc / Rand</t>
  </si>
  <si>
    <t>CHF/ZAR</t>
  </si>
  <si>
    <t>Swiss Franc / Singapore Dollar</t>
  </si>
  <si>
    <t>CHF/SGD</t>
  </si>
  <si>
    <t>Swiss Franc / Swedish Krona</t>
  </si>
  <si>
    <t>CHF/SEK</t>
  </si>
  <si>
    <t>Swiss Franc / Turkish Lira</t>
  </si>
  <si>
    <t>CHF/TRY</t>
  </si>
  <si>
    <t>Turkish Lira / Japanese Yen</t>
  </si>
  <si>
    <t>TRY/JPY</t>
  </si>
  <si>
    <t>US Dollar / Canadian dollar</t>
  </si>
  <si>
    <t>USD/CAD</t>
  </si>
  <si>
    <t>US Dollar / Chinese Yuan</t>
  </si>
  <si>
    <t>USD/CNY</t>
  </si>
  <si>
    <t>US Dollar / Czech Koruna</t>
  </si>
  <si>
    <t>USD/CZK</t>
  </si>
  <si>
    <t>US Dollar / Danish Krone</t>
  </si>
  <si>
    <t>USD/DKK</t>
  </si>
  <si>
    <t>US Dollar / Hong Kong Dollar</t>
  </si>
  <si>
    <t>USD/HKD</t>
  </si>
  <si>
    <t>US Dollar / Hungarian Forint</t>
  </si>
  <si>
    <t>USD/HUF</t>
  </si>
  <si>
    <t>US Dollar / Japanese Yen</t>
  </si>
  <si>
    <t>USD/JPY</t>
  </si>
  <si>
    <t>US Dollar / Mexican Peso</t>
  </si>
  <si>
    <t>USD/MXN</t>
  </si>
  <si>
    <t>US Dollar / Norwegian Krone</t>
  </si>
  <si>
    <t>USD/NOK</t>
  </si>
  <si>
    <t>US Dollar / Polish Zloty</t>
  </si>
  <si>
    <t>USD/PLN</t>
  </si>
  <si>
    <t>US Dollar / Singapore Dollar</t>
  </si>
  <si>
    <t>USD/SGD</t>
  </si>
  <si>
    <t>US Dollar / South African Rand</t>
  </si>
  <si>
    <t>USD/ZAR</t>
  </si>
  <si>
    <t>US Dollar / Swedish Krona</t>
  </si>
  <si>
    <t>USD/SEK</t>
  </si>
  <si>
    <t>US Dollar / Swiss Franc</t>
  </si>
  <si>
    <t>USD/CHF</t>
  </si>
  <si>
    <t>US Dollar / Turkish Lira</t>
  </si>
  <si>
    <t>USD/TRY</t>
  </si>
  <si>
    <t>Zloty / Swedish Krona</t>
  </si>
  <si>
    <t>PLN/SEK</t>
  </si>
  <si>
    <t>Zloty / Turkish Lira</t>
  </si>
  <si>
    <t>PLN/TRY</t>
  </si>
  <si>
    <t>Zloty / Yen</t>
  </si>
  <si>
    <t>PLN/JPY</t>
  </si>
  <si>
    <t>Котировка</t>
  </si>
  <si>
    <t xml:space="preserve">Aluminum </t>
  </si>
  <si>
    <t>FSAL/USD</t>
  </si>
  <si>
    <t xml:space="preserve">Brent Crude Oil </t>
  </si>
  <si>
    <t>XBR/USD</t>
  </si>
  <si>
    <t xml:space="preserve">Copper </t>
  </si>
  <si>
    <t>FSHG/USD</t>
  </si>
  <si>
    <t xml:space="preserve">Corn </t>
  </si>
  <si>
    <t>FSZC/USD</t>
  </si>
  <si>
    <t xml:space="preserve">Cotton </t>
  </si>
  <si>
    <t>FSCT/USD</t>
  </si>
  <si>
    <t>Gold</t>
  </si>
  <si>
    <t>XAU/USD</t>
  </si>
  <si>
    <t>Lead</t>
  </si>
  <si>
    <t>LD/USD</t>
  </si>
  <si>
    <t xml:space="preserve">Palladium </t>
  </si>
  <si>
    <t>XPD/USD</t>
  </si>
  <si>
    <t xml:space="preserve">Platinum </t>
  </si>
  <si>
    <t>XPT/USD</t>
  </si>
  <si>
    <t xml:space="preserve">Silver </t>
  </si>
  <si>
    <t>XAG/USD</t>
  </si>
  <si>
    <t xml:space="preserve">Soybean </t>
  </si>
  <si>
    <t>FSZS/USD</t>
  </si>
  <si>
    <t xml:space="preserve">US Coffee Arabica </t>
  </si>
  <si>
    <t>FSKC/USD</t>
  </si>
  <si>
    <t xml:space="preserve">US Crude Oil </t>
  </si>
  <si>
    <t>XTI/USD</t>
  </si>
  <si>
    <t>US Natural Gas</t>
  </si>
  <si>
    <t>XNG/USD</t>
  </si>
  <si>
    <t>China A50</t>
  </si>
  <si>
    <t>CN50/USD</t>
  </si>
  <si>
    <t>EU Stocks 50</t>
  </si>
  <si>
    <t>EU50/EUR</t>
  </si>
  <si>
    <t>France 40</t>
  </si>
  <si>
    <t>Germany 40</t>
  </si>
  <si>
    <t>Hang Seng Index</t>
  </si>
  <si>
    <t>HSI/HKD</t>
  </si>
  <si>
    <t>Hong Kong 50</t>
  </si>
  <si>
    <t>HK50/HKD</t>
  </si>
  <si>
    <t>Italy 40</t>
  </si>
  <si>
    <t>IT40/EUR</t>
  </si>
  <si>
    <t>Japan 225</t>
  </si>
  <si>
    <t>JP255/JPY</t>
  </si>
  <si>
    <t>Netherlands 25</t>
  </si>
  <si>
    <t>NL25/EUR</t>
  </si>
  <si>
    <t>Spain 35</t>
  </si>
  <si>
    <t>SP35/EUR</t>
  </si>
  <si>
    <t>UK 100</t>
  </si>
  <si>
    <t>UK100/GBP</t>
  </si>
  <si>
    <t>US 500</t>
  </si>
  <si>
    <t>US500/USD</t>
  </si>
  <si>
    <t>US Dollar Index</t>
  </si>
  <si>
    <t>DXY/USD</t>
  </si>
  <si>
    <t>US Tech 100</t>
  </si>
  <si>
    <t>US100/USD</t>
  </si>
  <si>
    <t>US Wall Street 30</t>
  </si>
  <si>
    <t>US30/USD</t>
  </si>
  <si>
    <t>21Vianet Group, Inc.</t>
  </si>
  <si>
    <t>VNET/USD</t>
  </si>
  <si>
    <t>A2A SPA</t>
  </si>
  <si>
    <t>A2A/EUR</t>
  </si>
  <si>
    <t>AbCellera Biologics Inc.</t>
  </si>
  <si>
    <t>ABCL/USD</t>
  </si>
  <si>
    <t>ACM Research, Inc.</t>
  </si>
  <si>
    <t>ACMR/USD</t>
  </si>
  <si>
    <t>Adidas AG</t>
  </si>
  <si>
    <t>ADSGN/EUR</t>
  </si>
  <si>
    <t>Adobe Systems Inc</t>
  </si>
  <si>
    <t>ADBE/USD</t>
  </si>
  <si>
    <t>Advanced Micro Devices Inc</t>
  </si>
  <si>
    <t>AMD/USD</t>
  </si>
  <si>
    <t>Affirm Holdings Inc</t>
  </si>
  <si>
    <t>AFRM/USD</t>
  </si>
  <si>
    <t>Air France-Klm</t>
  </si>
  <si>
    <t>AFp/EUR</t>
  </si>
  <si>
    <t>Akamai Technologies Inc.</t>
  </si>
  <si>
    <t>AKAM/USD</t>
  </si>
  <si>
    <t>Airbnb Inc</t>
  </si>
  <si>
    <t>ABNB/USD</t>
  </si>
  <si>
    <t>Alcoa</t>
  </si>
  <si>
    <t>AA/USD</t>
  </si>
  <si>
    <t>Alibaba Group Holding Limited</t>
  </si>
  <si>
    <t>BABA/USD</t>
  </si>
  <si>
    <t>Alibaba Health Information Technology Limited</t>
  </si>
  <si>
    <t>0241/HKD</t>
  </si>
  <si>
    <t xml:space="preserve">Alphabet Inc </t>
  </si>
  <si>
    <t>GOOGL/USD</t>
  </si>
  <si>
    <t>Altria Group Inc</t>
  </si>
  <si>
    <t>MO/USD</t>
  </si>
  <si>
    <t>Amazon.com Inc</t>
  </si>
  <si>
    <t>AMZN/USD</t>
  </si>
  <si>
    <t>AMC Entertainment Holdings Inc</t>
  </si>
  <si>
    <t>AMC/USD</t>
  </si>
  <si>
    <t>American Airlines Group Inc</t>
  </si>
  <si>
    <t>AAL/USD</t>
  </si>
  <si>
    <t>Amgent Inc</t>
  </si>
  <si>
    <t>AMGN/USD</t>
  </si>
  <si>
    <t>Analog Devices Inc.</t>
  </si>
  <si>
    <t>ADI/USD</t>
  </si>
  <si>
    <t>Apartment Investment &amp; Management Co</t>
  </si>
  <si>
    <t>AIV/USD</t>
  </si>
  <si>
    <t>Apple Inc</t>
  </si>
  <si>
    <t>AAPL/USD</t>
  </si>
  <si>
    <t>Applied Materials Inc.</t>
  </si>
  <si>
    <t>AMAT/USD</t>
  </si>
  <si>
    <t>ARK Innovation ETF</t>
  </si>
  <si>
    <t>ARKK/USD</t>
  </si>
  <si>
    <t>AT&amp;T Inc</t>
  </si>
  <si>
    <t>T/USD</t>
  </si>
  <si>
    <t>Aurora Cannabis Inc.</t>
  </si>
  <si>
    <t>ACBca/CAD</t>
  </si>
  <si>
    <t>Baidu Inc</t>
  </si>
  <si>
    <t>BIDU/USD</t>
  </si>
  <si>
    <t>Ballard Power Systems Inc.</t>
  </si>
  <si>
    <t>BLDP/USD</t>
  </si>
  <si>
    <t>Banca Generali SPA</t>
  </si>
  <si>
    <t>BGN/EUR</t>
  </si>
  <si>
    <t>Bank of America Corp</t>
  </si>
  <si>
    <t>BAC/USD</t>
  </si>
  <si>
    <t>Baozun Inc.</t>
  </si>
  <si>
    <t>BZUN/USD</t>
  </si>
  <si>
    <t>Beyond Inc.</t>
  </si>
  <si>
    <t>OSTK/USD</t>
  </si>
  <si>
    <t>Beyond Meat Inc</t>
  </si>
  <si>
    <t>BYND/USD</t>
  </si>
  <si>
    <t>Bilibili Inc.</t>
  </si>
  <si>
    <t>BILI/USD</t>
  </si>
  <si>
    <t>Bill.com Inc</t>
  </si>
  <si>
    <t>BILL/USD</t>
  </si>
  <si>
    <t>Biogen Inc.</t>
  </si>
  <si>
    <t>BIIB/USD</t>
  </si>
  <si>
    <t>BioNtech SE</t>
  </si>
  <si>
    <t>BNTX/USD</t>
  </si>
  <si>
    <t>BlackBerry Limited</t>
  </si>
  <si>
    <t>BB/USD</t>
  </si>
  <si>
    <t>Block Inc</t>
  </si>
  <si>
    <t>XYZ/USD</t>
  </si>
  <si>
    <t>bluebird bio, Inc.</t>
  </si>
  <si>
    <t>BLUE/USD</t>
  </si>
  <si>
    <t>Boeing Co</t>
  </si>
  <si>
    <t>BA/USD</t>
  </si>
  <si>
    <t>Boston Scientific Corp.</t>
  </si>
  <si>
    <t>BSX/USD</t>
  </si>
  <si>
    <t>BRC Inc.</t>
  </si>
  <si>
    <t>BRCC/USD</t>
  </si>
  <si>
    <t>Bristol-Myers Squibb Co.</t>
  </si>
  <si>
    <t>BMY/USD</t>
  </si>
  <si>
    <t>Broadcom Inc.</t>
  </si>
  <si>
    <t>AVGO/USD</t>
  </si>
  <si>
    <t>Carnival Corp</t>
  </si>
  <si>
    <t>CCL/USD</t>
  </si>
  <si>
    <t>Chevron Corp.</t>
  </si>
  <si>
    <t>China Petroleum &amp; Chemical Corporation</t>
  </si>
  <si>
    <t>0386/HKD</t>
  </si>
  <si>
    <t>China Southern Airlines Company Limited</t>
  </si>
  <si>
    <t>1055/HKD</t>
  </si>
  <si>
    <t>Chipotle Mexican Grill Inc.</t>
  </si>
  <si>
    <t>CMG/USD</t>
  </si>
  <si>
    <t>Cigna Corp.</t>
  </si>
  <si>
    <t>CI/USD</t>
  </si>
  <si>
    <t>Cinemark Holdings, Inc.</t>
  </si>
  <si>
    <t>CNK/USD</t>
  </si>
  <si>
    <t>Cisco Systems</t>
  </si>
  <si>
    <t>CSCO/USD</t>
  </si>
  <si>
    <t>Cleveland-Cliffs Inc</t>
  </si>
  <si>
    <t>CLF/USD</t>
  </si>
  <si>
    <t>Cloudflare Inc.</t>
  </si>
  <si>
    <t>NET/USD</t>
  </si>
  <si>
    <t>Clover Health Investments</t>
  </si>
  <si>
    <t>CLOV/USD</t>
  </si>
  <si>
    <t>Coca-Cola Co</t>
  </si>
  <si>
    <t>KO/USD</t>
  </si>
  <si>
    <t>Coinbase Global Inc</t>
  </si>
  <si>
    <t>COIN/USD</t>
  </si>
  <si>
    <t>Constellation Brands Inc. Class A</t>
  </si>
  <si>
    <t>STZ/USD</t>
  </si>
  <si>
    <t>Corteva Inc</t>
  </si>
  <si>
    <t>CTVA/USD</t>
  </si>
  <si>
    <t>Country Garden Holdings Company Limited</t>
  </si>
  <si>
    <t>2007/HKD</t>
  </si>
  <si>
    <t>Coupang, Inc.</t>
  </si>
  <si>
    <t>CPNG/USD</t>
  </si>
  <si>
    <t>Coursera, Inc.</t>
  </si>
  <si>
    <t>COUR/USD</t>
  </si>
  <si>
    <t>Cronos Group Inc.</t>
  </si>
  <si>
    <t>CRON/USD</t>
  </si>
  <si>
    <t>CrowdStrike Holdings, Inc.</t>
  </si>
  <si>
    <t>CRWD/USD</t>
  </si>
  <si>
    <t>Crown Castle International Corp</t>
  </si>
  <si>
    <t>CCI/USD</t>
  </si>
  <si>
    <t>CSPC Pharmaceutical Group Limited</t>
  </si>
  <si>
    <t>1093/HKD</t>
  </si>
  <si>
    <t>Cummins Inc.</t>
  </si>
  <si>
    <t>CMI/USD</t>
  </si>
  <si>
    <t>Datadog Inc</t>
  </si>
  <si>
    <t>DDOG/USD</t>
  </si>
  <si>
    <t>DaVita Inc.</t>
  </si>
  <si>
    <t>DVA/USD</t>
  </si>
  <si>
    <t>Delta Air Lines Inc</t>
  </si>
  <si>
    <t>DAL/USD</t>
  </si>
  <si>
    <t>Denison Mines Corp Ordinary Sha</t>
  </si>
  <si>
    <t>DNN/USD</t>
  </si>
  <si>
    <t>Deutsche Bank AG</t>
  </si>
  <si>
    <t>DBK/EUR</t>
  </si>
  <si>
    <t>Deutsche Lufthansa AG</t>
  </si>
  <si>
    <t>LHA/EUR</t>
  </si>
  <si>
    <t>Devon Energy</t>
  </si>
  <si>
    <t>DVNd/USD</t>
  </si>
  <si>
    <t>Diamondback Energy Inc.</t>
  </si>
  <si>
    <t>FANG/USD</t>
  </si>
  <si>
    <t>Direxion Daily 20+ Year Treasury Bull 3X Shares ETF</t>
  </si>
  <si>
    <t>TMF/USD</t>
  </si>
  <si>
    <t>Direxion Daily Homebuilders &amp; Supplies Bull 3X Shares</t>
  </si>
  <si>
    <t>NAIL/USD</t>
  </si>
  <si>
    <t>Direxion Daily Semiconductor Bull 3X Shares</t>
  </si>
  <si>
    <t>SOXL/USD</t>
  </si>
  <si>
    <t>DocuSign Inc</t>
  </si>
  <si>
    <t>DOCU/USD</t>
  </si>
  <si>
    <t>DoorDash Inc</t>
  </si>
  <si>
    <t>DASH/USD</t>
  </si>
  <si>
    <t>DraftKings Inc.</t>
  </si>
  <si>
    <t>DKNG/USD</t>
  </si>
  <si>
    <t>Dropbox</t>
  </si>
  <si>
    <t>DBX/USD</t>
  </si>
  <si>
    <t>Duke Energy Corp.</t>
  </si>
  <si>
    <t>DUK/USD</t>
  </si>
  <si>
    <t>eBay</t>
  </si>
  <si>
    <t>EBAY/USD</t>
  </si>
  <si>
    <t>Edison International</t>
  </si>
  <si>
    <t>EIX/USD</t>
  </si>
  <si>
    <t>Edwards Lifesciences</t>
  </si>
  <si>
    <t>EW/USD</t>
  </si>
  <si>
    <t>Elastic N.V.</t>
  </si>
  <si>
    <t>ESTC/USD</t>
  </si>
  <si>
    <t>Electronic Arts Inc.</t>
  </si>
  <si>
    <t>EA/USD</t>
  </si>
  <si>
    <t>Elevance Health Inc</t>
  </si>
  <si>
    <t>ELV/USD</t>
  </si>
  <si>
    <t>Eli Lilly and Co.</t>
  </si>
  <si>
    <t>LLY/USD</t>
  </si>
  <si>
    <t>Energy Transfer LP</t>
  </si>
  <si>
    <t>ET/USD</t>
  </si>
  <si>
    <t>Enphase Energy, Inc.</t>
  </si>
  <si>
    <t>ENPH/USD</t>
  </si>
  <si>
    <t>EOG Resources Inc.</t>
  </si>
  <si>
    <t>EOG/USD</t>
  </si>
  <si>
    <t>EPAM Systems, Inc.</t>
  </si>
  <si>
    <t>EPAM/USD</t>
  </si>
  <si>
    <t>ETFMG Alternative Harvest ETF</t>
  </si>
  <si>
    <t>MJ/USD</t>
  </si>
  <si>
    <t>Exact Sciences Corporation</t>
  </si>
  <si>
    <t>EXAS/USD</t>
  </si>
  <si>
    <t>Expedia Group Inc.</t>
  </si>
  <si>
    <t>EXPE/USD</t>
  </si>
  <si>
    <t>Exxon Mobil Corp</t>
  </si>
  <si>
    <t>XOM/USD</t>
  </si>
  <si>
    <t>Fastly, Inc.</t>
  </si>
  <si>
    <t>FSLY/USD</t>
  </si>
  <si>
    <t>Fidelity National Information Services Inc.</t>
  </si>
  <si>
    <t>FIS/USD</t>
  </si>
  <si>
    <t>First Majestic Silver Corp.</t>
  </si>
  <si>
    <t>AG/USD</t>
  </si>
  <si>
    <t>Fiverr Internatiol Ltd.</t>
  </si>
  <si>
    <t>FVRR/USD</t>
  </si>
  <si>
    <t>Ford Motor Co</t>
  </si>
  <si>
    <t>F/USD</t>
  </si>
  <si>
    <t>Fortinet Inc.</t>
  </si>
  <si>
    <t>FTNT/USD</t>
  </si>
  <si>
    <t>fuboTV Inc.</t>
  </si>
  <si>
    <t>FUBO/USD</t>
  </si>
  <si>
    <t>FuelCell Energy, Inc.</t>
  </si>
  <si>
    <t>FCEL/USD</t>
  </si>
  <si>
    <t>Full Truck Alliance Co. Ltd.</t>
  </si>
  <si>
    <t>YMM/USD</t>
  </si>
  <si>
    <t>GameStop Corp</t>
  </si>
  <si>
    <t>GME/USD</t>
  </si>
  <si>
    <t>Gap Inc.</t>
  </si>
  <si>
    <t>GAP/USD</t>
  </si>
  <si>
    <t>Gartner Inc.</t>
  </si>
  <si>
    <t>IT/USD</t>
  </si>
  <si>
    <t>Geely Automobile Holdings Limited</t>
  </si>
  <si>
    <t>0175/HKD</t>
  </si>
  <si>
    <t>General Motors Co</t>
  </si>
  <si>
    <t>GM/USD</t>
  </si>
  <si>
    <t>Gilead Sciences Inc.</t>
  </si>
  <si>
    <t>GILD/USD</t>
  </si>
  <si>
    <t>GitLab Inc. Class A Common Stock</t>
  </si>
  <si>
    <t>GTLB/USD</t>
  </si>
  <si>
    <t>Global X Autonomous &amp; Electric Vehicles ETF</t>
  </si>
  <si>
    <t>DRIV/USD</t>
  </si>
  <si>
    <t>Global X Lithium &amp; Battery Tech ETF</t>
  </si>
  <si>
    <t>LIT/USD</t>
  </si>
  <si>
    <t>Global X Uranium ETF</t>
  </si>
  <si>
    <t>URA/USD</t>
  </si>
  <si>
    <t>Globe Life Inc.</t>
  </si>
  <si>
    <t>GL/USD</t>
  </si>
  <si>
    <t>GoPro Inc</t>
  </si>
  <si>
    <t>GPRO/USD</t>
  </si>
  <si>
    <t>GraniteShares 2x Long MSFT Daily ETF</t>
  </si>
  <si>
    <t>MSFL/USD</t>
  </si>
  <si>
    <t>GraniteShares 2x Long NVDA Daily ETF</t>
  </si>
  <si>
    <t>NVDL/USD</t>
  </si>
  <si>
    <t>HCA Healthcare Inc</t>
  </si>
  <si>
    <t>HCA/USD</t>
  </si>
  <si>
    <t>Hershey Co.</t>
  </si>
  <si>
    <t>HSY/USD</t>
  </si>
  <si>
    <t>Hewlett Packard Enterprise</t>
  </si>
  <si>
    <t>HPE/USD</t>
  </si>
  <si>
    <t>HP</t>
  </si>
  <si>
    <t>HPQ/USD</t>
  </si>
  <si>
    <t>Humana Inc.</t>
  </si>
  <si>
    <t>HUM/USD</t>
  </si>
  <si>
    <t>IBM Corp</t>
  </si>
  <si>
    <t>IBM/USD</t>
  </si>
  <si>
    <t>Inovio Pharmaceuticals, Inc.</t>
  </si>
  <si>
    <t>INO/USD</t>
  </si>
  <si>
    <t>Intel Corp</t>
  </si>
  <si>
    <t>INTC/USD</t>
  </si>
  <si>
    <t>International Consolidated Airlines Group SA - EUR</t>
  </si>
  <si>
    <t>ICAG/EUR</t>
  </si>
  <si>
    <t>Invesco Global Clean Energy ETF</t>
  </si>
  <si>
    <t>PBD/USD</t>
  </si>
  <si>
    <t>Invesco QQQ Trust</t>
  </si>
  <si>
    <t>QQQ/USD</t>
  </si>
  <si>
    <t>Invesco Solar ETF</t>
  </si>
  <si>
    <t>TAN/USD</t>
  </si>
  <si>
    <t>iQIYI, Inc.</t>
  </si>
  <si>
    <t>IQ/USD</t>
  </si>
  <si>
    <t>IQVIA Holdings Inc</t>
  </si>
  <si>
    <t>IQV/USD</t>
  </si>
  <si>
    <t>iShares 20+ Year Treasury Bond ETF</t>
  </si>
  <si>
    <t>TLT/USD</t>
  </si>
  <si>
    <t>iShares Global Clean Energy ETF</t>
  </si>
  <si>
    <t>ICLN/USD</t>
  </si>
  <si>
    <t>iShares MSCI China ETF</t>
  </si>
  <si>
    <t>MCHI/USD</t>
  </si>
  <si>
    <t>ISHARES SILVER ETF TRUST</t>
  </si>
  <si>
    <t>SLV/USD</t>
  </si>
  <si>
    <t>Itau Unibanco Holding SA</t>
  </si>
  <si>
    <t>ITUB4/USD</t>
  </si>
  <si>
    <t>JD.com Inc</t>
  </si>
  <si>
    <t>9618/USD</t>
  </si>
  <si>
    <t>Jefferies Financial Group Inc.</t>
  </si>
  <si>
    <t>JEF/USD</t>
  </si>
  <si>
    <t>Johnson &amp; Johnson</t>
  </si>
  <si>
    <t>JNJ/USD</t>
  </si>
  <si>
    <t>JOYY Inc.</t>
  </si>
  <si>
    <t>JOYY/USD</t>
  </si>
  <si>
    <t>JPMorgan Chase &amp; Co</t>
  </si>
  <si>
    <t>JPM/USD</t>
  </si>
  <si>
    <t>Juventus FC</t>
  </si>
  <si>
    <t>JUVE/EUR</t>
  </si>
  <si>
    <t>KLA Corp.</t>
  </si>
  <si>
    <t>KLAC/USD</t>
  </si>
  <si>
    <t>Kroger Co.</t>
  </si>
  <si>
    <t>KR/USD</t>
  </si>
  <si>
    <t>Lennar Corp. Class A</t>
  </si>
  <si>
    <t>LEN/USD</t>
  </si>
  <si>
    <t>Lenovo Group Limited</t>
  </si>
  <si>
    <t>0992/HKD</t>
  </si>
  <si>
    <t>LexinFintech Holdings Ltd.</t>
  </si>
  <si>
    <t>LX/USD</t>
  </si>
  <si>
    <t>Li Auto Inc</t>
  </si>
  <si>
    <t>LIus/USD</t>
  </si>
  <si>
    <t>LKQ Corp.</t>
  </si>
  <si>
    <t>LKQ/USD</t>
  </si>
  <si>
    <t>Lockheed Martin Corp.</t>
  </si>
  <si>
    <t>LMT/USD</t>
  </si>
  <si>
    <t>Lucid Group, Inc.</t>
  </si>
  <si>
    <t>LCID/USD</t>
  </si>
  <si>
    <t>Lumen Technologies, Inc</t>
  </si>
  <si>
    <t>LUMN/USD</t>
  </si>
  <si>
    <t>Luminar Technologies Inc</t>
  </si>
  <si>
    <t>LAZR/USD</t>
  </si>
  <si>
    <t>LYFT</t>
  </si>
  <si>
    <t>LYFT/USD</t>
  </si>
  <si>
    <t>Macerich</t>
  </si>
  <si>
    <t>MAC/USD</t>
  </si>
  <si>
    <t>Macys</t>
  </si>
  <si>
    <t>M/USD</t>
  </si>
  <si>
    <t>Marathon Digital Holdings, Inc</t>
  </si>
  <si>
    <t>MARA/USD</t>
  </si>
  <si>
    <t>Marathon Petroleum Corp.</t>
  </si>
  <si>
    <t>MPC/USD</t>
  </si>
  <si>
    <t>Marqeta, Inc.</t>
  </si>
  <si>
    <t>MQ/USD</t>
  </si>
  <si>
    <t>McKesson Corp.</t>
  </si>
  <si>
    <t>MCK/USD</t>
  </si>
  <si>
    <t>Merck &amp; Co. Inc.</t>
  </si>
  <si>
    <t>MRK/USD</t>
  </si>
  <si>
    <t>Meta Platforms Inc</t>
  </si>
  <si>
    <t>META/USD</t>
  </si>
  <si>
    <t>Microchip Technology Inc.</t>
  </si>
  <si>
    <t>MCHP/USD</t>
  </si>
  <si>
    <t>Micron Technology Inc</t>
  </si>
  <si>
    <t>MU/USD</t>
  </si>
  <si>
    <t>Microsoft Corporation</t>
  </si>
  <si>
    <t>MSFT/USD</t>
  </si>
  <si>
    <t>MicroStrategy Incorporated</t>
  </si>
  <si>
    <t>MSTR/USD</t>
  </si>
  <si>
    <t>Moderna Inc</t>
  </si>
  <si>
    <t>MRNA/USD</t>
  </si>
  <si>
    <t>Momo Inc.</t>
  </si>
  <si>
    <t>MOMO/USD</t>
  </si>
  <si>
    <t>Mondelez International Inc. Class A</t>
  </si>
  <si>
    <t>MDLZ/USD</t>
  </si>
  <si>
    <t>Moody's Corp.</t>
  </si>
  <si>
    <t>MCO/USD</t>
  </si>
  <si>
    <t>Mosaic</t>
  </si>
  <si>
    <t>MOS/USD</t>
  </si>
  <si>
    <t>NatWest Group PLC</t>
  </si>
  <si>
    <t>RBSl/GBP</t>
  </si>
  <si>
    <t>Netflix Inc</t>
  </si>
  <si>
    <t>NFLX/USD</t>
  </si>
  <si>
    <t>New Orientl Eductn Grp Adr Rep 1</t>
  </si>
  <si>
    <t>EDU/USD</t>
  </si>
  <si>
    <t>Newmont Goldcorp Corporation</t>
  </si>
  <si>
    <t>NEM/USD</t>
  </si>
  <si>
    <t>NIKE Inc. Class B</t>
  </si>
  <si>
    <t>NKE/USD</t>
  </si>
  <si>
    <t>Nikola Corp</t>
  </si>
  <si>
    <t>NKLA/USD</t>
  </si>
  <si>
    <t>NIO Inc - ADR</t>
  </si>
  <si>
    <t>NIO/USD</t>
  </si>
  <si>
    <t>Nokia Adr Repsg 1 Ser A</t>
  </si>
  <si>
    <t>NOK/USD</t>
  </si>
  <si>
    <t>Norma Group SE</t>
  </si>
  <si>
    <t>NOEJ/EUR</t>
  </si>
  <si>
    <t>Norwegian Cruise Line Holdings Ltd</t>
  </si>
  <si>
    <t>NCLH/USD</t>
  </si>
  <si>
    <t>Novavax Inc</t>
  </si>
  <si>
    <t>NVAX/USD</t>
  </si>
  <si>
    <t>Nu Holdings Ltd.</t>
  </si>
  <si>
    <t>NU/USD</t>
  </si>
  <si>
    <t>Nutanix, Inc.</t>
  </si>
  <si>
    <t>NTNX/USD</t>
  </si>
  <si>
    <t>NVIDIA Corporation</t>
  </si>
  <si>
    <t>NVDA/USD</t>
  </si>
  <si>
    <t>Obrascón Huarte Lain, S.A.</t>
  </si>
  <si>
    <t>OHL/EUR</t>
  </si>
  <si>
    <t>Occidental Petroleum Corp</t>
  </si>
  <si>
    <t>OXY/USD</t>
  </si>
  <si>
    <t>OneConnect</t>
  </si>
  <si>
    <t>OCFT/USD</t>
  </si>
  <si>
    <t>ONEOK Inc.</t>
  </si>
  <si>
    <t>OKE/USD</t>
  </si>
  <si>
    <t>Oracle Corp.</t>
  </si>
  <si>
    <t>ORCL/USD</t>
  </si>
  <si>
    <t>Palantir Technologies Inc</t>
  </si>
  <si>
    <t>PLTR/USD</t>
  </si>
  <si>
    <t>PayPal Holdings Inc</t>
  </si>
  <si>
    <t>PYPL/USD</t>
  </si>
  <si>
    <t>Paysafe Limited</t>
  </si>
  <si>
    <t>PSFE/USD</t>
  </si>
  <si>
    <t>Peloton Interactive Inc</t>
  </si>
  <si>
    <t>PTON/USD</t>
  </si>
  <si>
    <t>PepsiCo Inc.</t>
  </si>
  <si>
    <t>PEP/USD</t>
  </si>
  <si>
    <t>PetroChina Company Limited</t>
  </si>
  <si>
    <t>0857/HKD</t>
  </si>
  <si>
    <t>Petroleo Brasileiro SA</t>
  </si>
  <si>
    <t>PBR/USD</t>
  </si>
  <si>
    <t>Pfizer Inc</t>
  </si>
  <si>
    <t>PFE/USD</t>
  </si>
  <si>
    <t>Pharming Group N.V.</t>
  </si>
  <si>
    <t>PHAR/EUR</t>
  </si>
  <si>
    <t>Pinterest Inc</t>
  </si>
  <si>
    <t>PINS/USD</t>
  </si>
  <si>
    <t>Playtika Holding Corp.</t>
  </si>
  <si>
    <t>PLTK/USD</t>
  </si>
  <si>
    <t>Plug Power Inc</t>
  </si>
  <si>
    <t>PLUG/USD</t>
  </si>
  <si>
    <t>Procter &amp; Gamble Co.</t>
  </si>
  <si>
    <t>PG/USD</t>
  </si>
  <si>
    <t>ProShares Bitcoin Strategy ETF</t>
  </si>
  <si>
    <t>BITO/USD</t>
  </si>
  <si>
    <t>ProShares Ultra S&amp;P 500</t>
  </si>
  <si>
    <t>SSO/USD</t>
  </si>
  <si>
    <t>ProShares Ultra VIX Short-Term Futures ETF</t>
  </si>
  <si>
    <t>UVXY/USD</t>
  </si>
  <si>
    <t>ProShares UltraPro QQQ</t>
  </si>
  <si>
    <t>TQQQ/USD</t>
  </si>
  <si>
    <t>ProShares UltraPro Short S&amp;P500</t>
  </si>
  <si>
    <t>SPXU/USD</t>
  </si>
  <si>
    <t>QUALCOMM Inc</t>
  </si>
  <si>
    <t>QCOM/USD</t>
  </si>
  <si>
    <t>QuantumScape Corporation</t>
  </si>
  <si>
    <t>QS/USD</t>
  </si>
  <si>
    <t>Quidel Corporation</t>
  </si>
  <si>
    <t>QDEL/USD</t>
  </si>
  <si>
    <t>Qurate Retail Group, Inc.</t>
  </si>
  <si>
    <t>QVCGA/USD</t>
  </si>
  <si>
    <t>Raymond James Financial Inc.</t>
  </si>
  <si>
    <t>RJF/USD</t>
  </si>
  <si>
    <t>Regeneron Pharmaceuticals Inc.</t>
  </si>
  <si>
    <t>REGN/USD</t>
  </si>
  <si>
    <t>Rivian Automotive, Inc.</t>
  </si>
  <si>
    <t>RIVN/USD</t>
  </si>
  <si>
    <t>Robinhood Markets Inc</t>
  </si>
  <si>
    <t>HOOD/USD</t>
  </si>
  <si>
    <t>Roblox Corp</t>
  </si>
  <si>
    <t>RBLX/USD</t>
  </si>
  <si>
    <t>Roku Inc</t>
  </si>
  <si>
    <t>ROKU/USD</t>
  </si>
  <si>
    <t>Roper Technologies Inc.</t>
  </si>
  <si>
    <t>ROP/USD</t>
  </si>
  <si>
    <t>Salesforce Inc</t>
  </si>
  <si>
    <t>CRM/USD</t>
  </si>
  <si>
    <t>Sanofi Adr Rep 1 1/2</t>
  </si>
  <si>
    <t>SNY/USD</t>
  </si>
  <si>
    <t>Seagate Technology</t>
  </si>
  <si>
    <t>Sherwin-Williams Co.</t>
  </si>
  <si>
    <t>SHW/USD</t>
  </si>
  <si>
    <t>Shimao Property Holdings Limited</t>
  </si>
  <si>
    <t>0813/HKD</t>
  </si>
  <si>
    <t>Shopify Inc (US)</t>
  </si>
  <si>
    <t>SHOP/USD</t>
  </si>
  <si>
    <t>Snap Inc</t>
  </si>
  <si>
    <t>SNAP/USD</t>
  </si>
  <si>
    <t>Snowflake Inc</t>
  </si>
  <si>
    <t>SNOW/USD</t>
  </si>
  <si>
    <t>SoFi Technologies, Inc.</t>
  </si>
  <si>
    <t>SOFI/USD</t>
  </si>
  <si>
    <t>Sony Corporation</t>
  </si>
  <si>
    <t>6758/USD</t>
  </si>
  <si>
    <t>SPDR S&amp;P 500 ETF</t>
  </si>
  <si>
    <t>SPY/USD</t>
  </si>
  <si>
    <t>Spirit AeroSystems Holdings, Inc.</t>
  </si>
  <si>
    <t>SPR/USD</t>
  </si>
  <si>
    <t>Spotify Technology SA</t>
  </si>
  <si>
    <t>SPOT/USD</t>
  </si>
  <si>
    <t>Starbucks Corp</t>
  </si>
  <si>
    <t>SBUX/USD</t>
  </si>
  <si>
    <t>State Street Corp.</t>
  </si>
  <si>
    <t>STT/USD</t>
  </si>
  <si>
    <t>Sunac China Holdings Limited</t>
  </si>
  <si>
    <t>1918/HKD</t>
  </si>
  <si>
    <t>Synchrony Financial</t>
  </si>
  <si>
    <t>SYF/USD</t>
  </si>
  <si>
    <t>Taiwan Semiconductor Manufacturing Co Ltd - ADR</t>
  </si>
  <si>
    <t>TSM/USD</t>
  </si>
  <si>
    <t>Tal Education Grp Adr Rep 2 Cl A</t>
  </si>
  <si>
    <t>TAL/USD</t>
  </si>
  <si>
    <t>Teladoc Health, Inc.</t>
  </si>
  <si>
    <t>TDOC/USD</t>
  </si>
  <si>
    <t>Telecom Italia SPA</t>
  </si>
  <si>
    <t>TIT/EUR</t>
  </si>
  <si>
    <t>Tesla Inc</t>
  </si>
  <si>
    <t>TSLA/USD</t>
  </si>
  <si>
    <t>Teva Pharma Ind Adr Rep 1</t>
  </si>
  <si>
    <t>TEVA/USD</t>
  </si>
  <si>
    <t>The Gap, Inc.</t>
  </si>
  <si>
    <t>GPS/USD</t>
  </si>
  <si>
    <t>The Goodyear Tire &amp; Rubber Company</t>
  </si>
  <si>
    <t>GT/USD</t>
  </si>
  <si>
    <t>Tilray Inc</t>
  </si>
  <si>
    <t>TLRY/USD</t>
  </si>
  <si>
    <t>T-Mobile US Inc.</t>
  </si>
  <si>
    <t>TMUS/USD</t>
  </si>
  <si>
    <t>Transocean Ltd.</t>
  </si>
  <si>
    <t>RIG/USD</t>
  </si>
  <si>
    <t>TripAdvisor, Inc.</t>
  </si>
  <si>
    <t>TRIP/USD</t>
  </si>
  <si>
    <t>Trump Media &amp; Technology Group</t>
  </si>
  <si>
    <t>DJT/USD</t>
  </si>
  <si>
    <t>TUI AG - EUR</t>
  </si>
  <si>
    <t>TUI1/EUR</t>
  </si>
  <si>
    <t>Tyson Foods Inc. Class A</t>
  </si>
  <si>
    <t>TSN/USD</t>
  </si>
  <si>
    <t>Uber Technologies Inc</t>
  </si>
  <si>
    <t>UBER/USD</t>
  </si>
  <si>
    <t>Udemy, Inc.</t>
  </si>
  <si>
    <t>UDMY/USD</t>
  </si>
  <si>
    <t>Ulta Beauty Inc</t>
  </si>
  <si>
    <t>ULTA/USD</t>
  </si>
  <si>
    <t>Uniper SE</t>
  </si>
  <si>
    <t>UN0/EUR</t>
  </si>
  <si>
    <t>United States Oil ETF</t>
  </si>
  <si>
    <t>USO/USD</t>
  </si>
  <si>
    <t>UnitedHealth Group Inc.</t>
  </si>
  <si>
    <t>UNH/USD</t>
  </si>
  <si>
    <t>Unity Software Inc</t>
  </si>
  <si>
    <t>U/USD</t>
  </si>
  <si>
    <t>Universal Health Services Inc. Class B</t>
  </si>
  <si>
    <t>UHS/USD</t>
  </si>
  <si>
    <t>Upstart Holdings, Inc.</t>
  </si>
  <si>
    <t>UPST/USD</t>
  </si>
  <si>
    <t>Vale SA</t>
  </si>
  <si>
    <t>VALE/USD</t>
  </si>
  <si>
    <t>Valneva SE</t>
  </si>
  <si>
    <t>VLA/EUR</t>
  </si>
  <si>
    <t>Vanguard S&amp;P 500 ETF</t>
  </si>
  <si>
    <t>VOO/USD</t>
  </si>
  <si>
    <t>Verizon Communications Inc</t>
  </si>
  <si>
    <t>VZ/USD</t>
  </si>
  <si>
    <t>Vipshop Holdgs Spon Ads Rep 0.20</t>
  </si>
  <si>
    <t>VIPS/USD</t>
  </si>
  <si>
    <t>Vir Biotechnology, Inc.</t>
  </si>
  <si>
    <t>VIR/USD</t>
  </si>
  <si>
    <t>Virgin Galactic Holdings Inc</t>
  </si>
  <si>
    <t>SPCE/USD</t>
  </si>
  <si>
    <t>Visa Inc</t>
  </si>
  <si>
    <t>V/USD</t>
  </si>
  <si>
    <t>Volkswagen AG (Pfd)</t>
  </si>
  <si>
    <t>VOW3/EUR</t>
  </si>
  <si>
    <t>Wal-Mart Stores Inc</t>
  </si>
  <si>
    <t>WMT/USD</t>
  </si>
  <si>
    <t>Walt Disney Co</t>
  </si>
  <si>
    <t>DIS/USD</t>
  </si>
  <si>
    <t>Wells Fargo &amp; Co</t>
  </si>
  <si>
    <t>WFC/USD</t>
  </si>
  <si>
    <t>Xiaomi corp.</t>
  </si>
  <si>
    <t>1810/HKD</t>
  </si>
  <si>
    <t>XPeng Inc - ADR</t>
  </si>
  <si>
    <t>XPEV/USD</t>
  </si>
  <si>
    <t>Yirendai Ltd.</t>
  </si>
  <si>
    <t>YRD/USD</t>
  </si>
  <si>
    <t>Zai Lab Limited</t>
  </si>
  <si>
    <t>ZLAB/USD</t>
  </si>
  <si>
    <t>Zentalis Pharmaceuticals</t>
  </si>
  <si>
    <t>ZNTL/USD</t>
  </si>
  <si>
    <t>Zoom Video Communications Inc</t>
  </si>
  <si>
    <t>ZM/USD</t>
  </si>
  <si>
    <t>FR40/EUR</t>
  </si>
  <si>
    <t>DE40/EUR</t>
  </si>
  <si>
    <t>A</t>
  </si>
  <si>
    <t>AERO</t>
  </si>
  <si>
    <t>AKT</t>
  </si>
  <si>
    <t>BERA</t>
  </si>
  <si>
    <t>DEXE</t>
  </si>
  <si>
    <t>FORM</t>
  </si>
  <si>
    <t>IP</t>
  </si>
  <si>
    <t>PI</t>
  </si>
  <si>
    <t>WAL</t>
  </si>
  <si>
    <t>XCN</t>
  </si>
  <si>
    <t>General Dynamics Corp.</t>
  </si>
  <si>
    <t>GD/USD</t>
  </si>
  <si>
    <t>Global X MSCI Vietnam ETF</t>
  </si>
  <si>
    <t>VNAM/USD</t>
  </si>
  <si>
    <t>JASMY</t>
  </si>
  <si>
    <t>Ball Corp.</t>
  </si>
  <si>
    <t>BALL/USD</t>
  </si>
  <si>
    <t>Alexandria Real Estate Equities Inc.</t>
  </si>
  <si>
    <t>ARE/USD</t>
  </si>
  <si>
    <t>CDW Corp.</t>
  </si>
  <si>
    <t>CDW/USD</t>
  </si>
  <si>
    <t>Home Depot Inc.</t>
  </si>
  <si>
    <t>HD/USD</t>
  </si>
  <si>
    <t>Target Corp.</t>
  </si>
  <si>
    <t>TGT/USD</t>
  </si>
  <si>
    <t>Graniteshares 2x Short NVDA Daily ETF</t>
  </si>
  <si>
    <t>NVD/USD</t>
  </si>
  <si>
    <t>iShares Bitcoin Trust ETF</t>
  </si>
  <si>
    <t>IBIT/USD</t>
  </si>
  <si>
    <t>SPDR Gold Shares ETF</t>
  </si>
  <si>
    <t>GLDE/USD</t>
  </si>
  <si>
    <t>CVS Health Corp.</t>
  </si>
  <si>
    <t>CVS/USD</t>
  </si>
  <si>
    <t>Fiserv Inc.</t>
  </si>
  <si>
    <t>FI/USD</t>
  </si>
  <si>
    <t>Berkshire Hathaway Inc. Class B</t>
  </si>
  <si>
    <t>BRK.B/USD</t>
  </si>
  <si>
    <t>CATI</t>
  </si>
  <si>
    <t>GOAT</t>
  </si>
  <si>
    <t>J</t>
  </si>
  <si>
    <t>PERP</t>
  </si>
  <si>
    <t>ZEUS</t>
  </si>
  <si>
    <t>BABY</t>
  </si>
  <si>
    <t>KAITO</t>
  </si>
  <si>
    <t>ILV</t>
  </si>
  <si>
    <t>TRB</t>
  </si>
  <si>
    <t xml:space="preserve"> </t>
  </si>
  <si>
    <t>7WH.imex</t>
  </si>
  <si>
    <t>AGROFINANS_(USD_400)</t>
  </si>
  <si>
    <t>AGROFINANS_(USD_523)</t>
  </si>
  <si>
    <t>AGROFINANS_(USD_555)</t>
  </si>
  <si>
    <t>AGROFINANS_(USD_655)</t>
  </si>
  <si>
    <t>AKTIVLIZING_(BYN_643)</t>
  </si>
  <si>
    <t>AKTIVLIZING_(BYN_714)</t>
  </si>
  <si>
    <t>AKTIVLIZING_(BYN_730)</t>
  </si>
  <si>
    <t>AKTIVLIZING_(BYN_744)</t>
  </si>
  <si>
    <t>AKTIVLIZING_(BYN_746)</t>
  </si>
  <si>
    <t>AKTIVLIZING_(BYN_773)</t>
  </si>
  <si>
    <t>AKTIVLIZING_(EUR_467)</t>
  </si>
  <si>
    <t>AKTIVLIZING_(EUR_717)</t>
  </si>
  <si>
    <t>AKTIVLIZING_(EUR_748)</t>
  </si>
  <si>
    <t>AKTIVLIZING_(USD_449)</t>
  </si>
  <si>
    <t>AKTIVLIZING_(USD_466)</t>
  </si>
  <si>
    <t>AKTIVLIZING_(USD_469)</t>
  </si>
  <si>
    <t>AKTIVLIZING_(USD_477)</t>
  </si>
  <si>
    <t>AKTIVLIZING_(USD_574)</t>
  </si>
  <si>
    <t>AKTIVLIZING_(USD_617)</t>
  </si>
  <si>
    <t>AKTIVLIZING_(USD_651)</t>
  </si>
  <si>
    <t>AKTIVLIZING_(USD_747)</t>
  </si>
  <si>
    <t>AKTIVLIZING_(USD_758)</t>
  </si>
  <si>
    <t>AKTIVLIZING_(USD_787)</t>
  </si>
  <si>
    <t>AKTIVRENT_(BYN_679)</t>
  </si>
  <si>
    <t>AKTIVRENT_(BYN_701)</t>
  </si>
  <si>
    <t>AKTIVRENT_(EUR_516)</t>
  </si>
  <si>
    <t>AKTIVRENT_(EUR_529)</t>
  </si>
  <si>
    <t>AKTIVRENT_(EUR_634)</t>
  </si>
  <si>
    <t>AKTIVRENT_(EUR_678)</t>
  </si>
  <si>
    <t>AKTIVRENT_(USD_484)</t>
  </si>
  <si>
    <t>AKTIVRENT_(USD_515)</t>
  </si>
  <si>
    <t>AKTIVRENT_(USD_541)</t>
  </si>
  <si>
    <t>AKTIVRENT_(USD_567)</t>
  </si>
  <si>
    <t>AKTIVRENT_(USD_597)</t>
  </si>
  <si>
    <t>AKTIVRENT_(USD_632)</t>
  </si>
  <si>
    <t>AKTIVRENT_(USD_633)</t>
  </si>
  <si>
    <t>AKTIVRENT_(USD_644)</t>
  </si>
  <si>
    <t>AKTIVRENT_(USD_645)</t>
  </si>
  <si>
    <t>AKTIVRENT_(USD_675)</t>
  </si>
  <si>
    <t>AKTIVRENT_(USD_704)</t>
  </si>
  <si>
    <t>ALEASING_(USD_521)</t>
  </si>
  <si>
    <t>ALEASING_(USD_576)</t>
  </si>
  <si>
    <t>ALEASING_(USD_653)</t>
  </si>
  <si>
    <t>ARLEX_(USD_695)</t>
  </si>
  <si>
    <t>ARLEX_(USD_712)</t>
  </si>
  <si>
    <t>ARLEX_(USD_723)</t>
  </si>
  <si>
    <t>ASTODEVELOPMENT_(BYN_657)</t>
  </si>
  <si>
    <t>ASTODEVELOPMENT_(USD_501)</t>
  </si>
  <si>
    <t>ASTOMAKS_(USD_540)</t>
  </si>
  <si>
    <t>ASTOMAKS_(USD_579)</t>
  </si>
  <si>
    <t>ASTOMAKS_(USD_658)</t>
  </si>
  <si>
    <t>ASTOMAKS_(USD_670)</t>
  </si>
  <si>
    <t>ASTOMAKS_(USD_718)</t>
  </si>
  <si>
    <t>ASTOMAKS_(USD_757)</t>
  </si>
  <si>
    <t>ASTRALSNG_(USD_301)</t>
  </si>
  <si>
    <t>ASTRALSNG_(USD_460)</t>
  </si>
  <si>
    <t>ASTRALSNG_(USD_482)</t>
  </si>
  <si>
    <t>ASTRALSNG_(USD_533)</t>
  </si>
  <si>
    <t>ASTRALSNG_(USD_609)</t>
  </si>
  <si>
    <t>ASTRALSNG_(USD_742)</t>
  </si>
  <si>
    <t>ASTRALSNG_(USD_779)</t>
  </si>
  <si>
    <t>ATLANTM_(USD_538)</t>
  </si>
  <si>
    <t>ATLANTM_(USD_699)</t>
  </si>
  <si>
    <t>AVANGARD_(BYN_497)</t>
  </si>
  <si>
    <t>AVANGARD_(EUR_163)</t>
  </si>
  <si>
    <t>AVANGARD_(EUR_445)</t>
  </si>
  <si>
    <t>AVANGARD_(EUR_462)</t>
  </si>
  <si>
    <t>RUB</t>
  </si>
  <si>
    <t>AVANGARD_(RUB_464)</t>
  </si>
  <si>
    <t>AVANGARD_(RUB_692)</t>
  </si>
  <si>
    <t>AVANGARD_(USD_197)</t>
  </si>
  <si>
    <t>AVANGARD_(USD_241)</t>
  </si>
  <si>
    <t>AVANGARD_(USD_414)</t>
  </si>
  <si>
    <t>AVANGARD_(USD_461)</t>
  </si>
  <si>
    <t>AVANGARD_(USD_583)</t>
  </si>
  <si>
    <t>AVANGARD_(USD_584)</t>
  </si>
  <si>
    <t>AVANGARD_(USD_629)</t>
  </si>
  <si>
    <t>AVTOBAYLIZING_(USD_505)</t>
  </si>
  <si>
    <t>BELAZ_(USD_453)</t>
  </si>
  <si>
    <t>BELAZ_(USD_585)</t>
  </si>
  <si>
    <t>BELRENT_(USD_608)</t>
  </si>
  <si>
    <t>BELRENT_(USD_769)</t>
  </si>
  <si>
    <t>BELTRAMP_(BYN_65)</t>
  </si>
  <si>
    <t>BEREG_(USD_715)</t>
  </si>
  <si>
    <t xml:space="preserve">BFS_(USD_72) </t>
  </si>
  <si>
    <t>BHC_(EUR_361)</t>
  </si>
  <si>
    <t>BHC_(EUR_418)</t>
  </si>
  <si>
    <t>BHC_(USD_360)</t>
  </si>
  <si>
    <t>BHC_(USD_479)</t>
  </si>
  <si>
    <t>BHC_(USD_520)</t>
  </si>
  <si>
    <t>BLESAVARIS_(BYN_126)</t>
  </si>
  <si>
    <t>BLESAVARIS_(BYN_402)</t>
  </si>
  <si>
    <t>BLESAVARIS_(BYN_442)</t>
  </si>
  <si>
    <t>BLESAVARIS_(BYN_493)</t>
  </si>
  <si>
    <t>BLESAVARIS_(BYN_532)</t>
  </si>
  <si>
    <t>BLESAVARIS_(BYN_539)</t>
  </si>
  <si>
    <t>BLESAVARIS_(BYN_552)</t>
  </si>
  <si>
    <t>BLESAVARIS_(EUR_352)</t>
  </si>
  <si>
    <t>BLESAVARIS_(RUB_122)</t>
  </si>
  <si>
    <t>BLESAVARIS_(RUB_401)</t>
  </si>
  <si>
    <t>BOSCHSERVICE_(USD_470)</t>
  </si>
  <si>
    <t>BZN_(BYN_433)</t>
  </si>
  <si>
    <t>CAPITAL_(BYN_682)</t>
  </si>
  <si>
    <t>CAPITAL_(BYN_693)</t>
  </si>
  <si>
    <t>CAPITAL_(BYN_711)</t>
  </si>
  <si>
    <t>CAPITAL_(BYN_727)</t>
  </si>
  <si>
    <t>CAPITAL_(BYN_741)</t>
  </si>
  <si>
    <t>CAPITAL_(BYN_743)</t>
  </si>
  <si>
    <t>CAPITAL_(BYN_768)</t>
  </si>
  <si>
    <t>CAPITAL_(BYN_772)</t>
  </si>
  <si>
    <t>CAPITAL_(BYN_782)</t>
  </si>
  <si>
    <t>CAPITAL_(USD_681)</t>
  </si>
  <si>
    <t>CAPITAL_(USD_765)</t>
  </si>
  <si>
    <t>CETCORESURS_(BYN_616)</t>
  </si>
  <si>
    <t>DGENERAL_(BYN_399)</t>
  </si>
  <si>
    <t>DGENERAL_(BYN_425)</t>
  </si>
  <si>
    <t>DGENERAL_(BYN_544)</t>
  </si>
  <si>
    <t>DGENERAL_(BYN_562)</t>
  </si>
  <si>
    <t>DGENERAL_(BYN_563)</t>
  </si>
  <si>
    <t>DGENERAL_(BYN_603)</t>
  </si>
  <si>
    <t>DGENERAL_(BYN_605)</t>
  </si>
  <si>
    <t>DGENERAL_(BYN_620)</t>
  </si>
  <si>
    <t>DGENERAL_(BYN_678)</t>
  </si>
  <si>
    <t>DGENERAL_(BYN_683)</t>
  </si>
  <si>
    <t>DGENERAL_(BYN_700)</t>
  </si>
  <si>
    <t>DGENERAL_(BYN_737)</t>
  </si>
  <si>
    <t>DGENERAL_(BYN_763)</t>
  </si>
  <si>
    <t>DGENERAL_(USD_108)</t>
  </si>
  <si>
    <t>DGENERAL_(USD_150)</t>
  </si>
  <si>
    <t>DGENERAL_(USD_382)</t>
  </si>
  <si>
    <t>DGENERAL_(USD_478)</t>
  </si>
  <si>
    <t>DGENERAL_(USD_510)</t>
  </si>
  <si>
    <t>DGENERAL_(USD_514)</t>
  </si>
  <si>
    <t>DGENERAL_(USD_556)</t>
  </si>
  <si>
    <t>DGENERAL_(USD_561)</t>
  </si>
  <si>
    <t>DGENERAL_(USD_625)</t>
  </si>
  <si>
    <t>DGENERAL_(USD_665)</t>
  </si>
  <si>
    <t>DGENERAL_(USD_667)</t>
  </si>
  <si>
    <t>DGENERAL_(USD_694)</t>
  </si>
  <si>
    <t>DGENERAL_(USD_697)</t>
  </si>
  <si>
    <t>DGENERAL_(USD_708)</t>
  </si>
  <si>
    <t>DISCORDAGE_(USD_760)</t>
  </si>
  <si>
    <t>DUBAIINVESTMENT_(EUR_781)</t>
  </si>
  <si>
    <t>ELEKTROHIZ_(USD_640)</t>
  </si>
  <si>
    <t>ELEKTROHIZ_(USD_751)</t>
  </si>
  <si>
    <t>ENECA_(EUR_491)</t>
  </si>
  <si>
    <t>ENECA_(EUR_557)</t>
  </si>
  <si>
    <t>ENECA_(EUR_611)</t>
  </si>
  <si>
    <t>ENECA_(EUR_618)</t>
  </si>
  <si>
    <t>ENECA_(EUR_728)</t>
  </si>
  <si>
    <t>ENECA_(EUR_771)</t>
  </si>
  <si>
    <t>ENECA_(USD_492)</t>
  </si>
  <si>
    <t>ENECA_(USD_577)</t>
  </si>
  <si>
    <t>ENECA_(USD_729)</t>
  </si>
  <si>
    <t>EUROTM_(USD_759)</t>
  </si>
  <si>
    <t>EUROTM_(USD_774)</t>
  </si>
  <si>
    <t>EVOLUTION_(EUR_221)</t>
  </si>
  <si>
    <t>EVOLUTION_(EUR_489)</t>
  </si>
  <si>
    <t>EVOLUTION_(USD_439)</t>
  </si>
  <si>
    <t>EVOLUTION_(USD_459)</t>
  </si>
  <si>
    <t>EVOLUTION_(USD_488)</t>
  </si>
  <si>
    <t>EXG_(USD_696)</t>
  </si>
  <si>
    <t>FAVORIT_(USD_110)</t>
  </si>
  <si>
    <t>FAVORIT_(USD_136)</t>
  </si>
  <si>
    <t>FAVORIT_(USD_64)</t>
  </si>
  <si>
    <t>FAVORIT_(USD_740)</t>
  </si>
  <si>
    <t>FINMEH_(BYN_417)</t>
  </si>
  <si>
    <t>FINMEH_(BYN_472)</t>
  </si>
  <si>
    <t>FINMEH_(BYN_507)</t>
  </si>
  <si>
    <t>FINMEH_(BYN_519)</t>
  </si>
  <si>
    <t>FINMEH_(BYN_553)</t>
  </si>
  <si>
    <t>FINMEH_(BYN_592)</t>
  </si>
  <si>
    <t>FINMEH_(BYN_604)</t>
  </si>
  <si>
    <t>FINMEH_(BYN_615)</t>
  </si>
  <si>
    <t>FINMEH_(BYN_637)</t>
  </si>
  <si>
    <t>FINMEH_(BYN_638)</t>
  </si>
  <si>
    <t>FINMEH_(BYN_666)</t>
  </si>
  <si>
    <t>FINMEH_(BYN_672)</t>
  </si>
  <si>
    <t>FINMEH_(BYN_674)</t>
  </si>
  <si>
    <t>FINMEH_(BYN_687)</t>
  </si>
  <si>
    <t>FINMEH_(BYN_709)</t>
  </si>
  <si>
    <t>FINMEH_(BYN_756)</t>
  </si>
  <si>
    <t>FINMEH_(EUR_389)</t>
  </si>
  <si>
    <t>FINMEH_(EUR_407)</t>
  </si>
  <si>
    <t>FINMEH_(EUR_565)</t>
  </si>
  <si>
    <t>FINMEH_(USD_440)</t>
  </si>
  <si>
    <t>FINMEH_(USD_468)</t>
  </si>
  <si>
    <t>FINMEH_(USD_471)</t>
  </si>
  <si>
    <t>FINMEH_(USD_487)</t>
  </si>
  <si>
    <t>FINMEH_(USD_508)</t>
  </si>
  <si>
    <t>FINMEH_(USD_598)</t>
  </si>
  <si>
    <t>FINMEH_(USD_630)</t>
  </si>
  <si>
    <t>FINMEH_(USD_661)</t>
  </si>
  <si>
    <t>FINMEH_(USD_691)</t>
  </si>
  <si>
    <t>FINMEH_(USD_732)</t>
  </si>
  <si>
    <t>FINMEH_(USD_786)</t>
  </si>
  <si>
    <t>FINPROFIT_(BYN_234)</t>
  </si>
  <si>
    <t>FINPROFIT_(BYN_559)</t>
  </si>
  <si>
    <t>FINPROFIT_(BYN_582)</t>
  </si>
  <si>
    <t>FINPROFIT_(BYN_599)</t>
  </si>
  <si>
    <t>FINPROFIT_(BYN_602)</t>
  </si>
  <si>
    <t>FINPROFIT_(BYN_636)</t>
  </si>
  <si>
    <t>FINPROFIT_(BYN_647)</t>
  </si>
  <si>
    <t>FINPROFIT_(BYN_662)</t>
  </si>
  <si>
    <t>FINPROFIT_(BYN_663)</t>
  </si>
  <si>
    <t>FINPROFIT_(BYN_705)</t>
  </si>
  <si>
    <t>FINPROFIT_(BYN_724)</t>
  </si>
  <si>
    <t>FINPROFIT_(BYN_735)</t>
  </si>
  <si>
    <t>FINPROFIT_(BYN_784)</t>
  </si>
  <si>
    <t>FINPROFIT_(USD_483)</t>
  </si>
  <si>
    <t>FINPROFIT_(USD_54)</t>
  </si>
  <si>
    <t>FINPROFIT_(USD_560)</t>
  </si>
  <si>
    <t>FINPROFIT_(USD_606)</t>
  </si>
  <si>
    <t>FINPROFIT_(USD_654)</t>
  </si>
  <si>
    <t>FINPROFIT_(USD_706)</t>
  </si>
  <si>
    <t>FINPROFIT_(USD_716)</t>
  </si>
  <si>
    <t>FINPROFIT_(USD_725)</t>
  </si>
  <si>
    <t>FINSHOP_(BYN_549)</t>
  </si>
  <si>
    <t>FINSHOP_(BYN_587)</t>
  </si>
  <si>
    <t>FINSHOP_(BYN_619)</t>
  </si>
  <si>
    <t>FINSHOP_(BYN_650)</t>
  </si>
  <si>
    <t>FINSHOP_(BYN_660)</t>
  </si>
  <si>
    <t>FINUP_(BYN_734)</t>
  </si>
  <si>
    <t>FOREVO_(USD_506)</t>
  </si>
  <si>
    <t>FOREVO_(USD_659)</t>
  </si>
  <si>
    <t>FOREVO_(USD_671)</t>
  </si>
  <si>
    <t>FOREVO_(USD_690)</t>
  </si>
  <si>
    <t>FOREVO_(USD_707)</t>
  </si>
  <si>
    <t>FOREVO_(USD_745)</t>
  </si>
  <si>
    <t>GLAVSNAB_(BYN_752)</t>
  </si>
  <si>
    <t>GLAVSNAB_(RUB_753)</t>
  </si>
  <si>
    <t>GLAVSNAB_(USD_766)</t>
  </si>
  <si>
    <t>GRODNOAZOT_(EUR_480)</t>
  </si>
  <si>
    <t>GURMINA_(USD_496)</t>
  </si>
  <si>
    <t>GURMINA_(USD_530)</t>
  </si>
  <si>
    <t>GURMINA_(USD_590)</t>
  </si>
  <si>
    <t>GURMINA_(USD_591)</t>
  </si>
  <si>
    <t>GURMINA_(USD_610)</t>
  </si>
  <si>
    <t>GURMINA_(USD_668)</t>
  </si>
  <si>
    <t>GURMINA_(USD_669)</t>
  </si>
  <si>
    <t>GURMINA_(USD_720)</t>
  </si>
  <si>
    <t>GURMINA_(USD_721)</t>
  </si>
  <si>
    <t>GURMINA_(USD_750)</t>
  </si>
  <si>
    <t>GURMINA_(USD_785)</t>
  </si>
  <si>
    <t>INKOENERGO_(RUB_447)</t>
  </si>
  <si>
    <t>INSTRUMENTRESURS_(USD_612)</t>
  </si>
  <si>
    <t>INSTRUMENTRESURS_(USD_738)</t>
  </si>
  <si>
    <t>KLASS_(EUR_42)</t>
  </si>
  <si>
    <t>KLASS_(USD_41)</t>
  </si>
  <si>
    <t>KOMMERZ_(USD_393)</t>
  </si>
  <si>
    <t>KRAFTDECO_(USD_494)</t>
  </si>
  <si>
    <t>KRAIDEV_(USD_566)</t>
  </si>
  <si>
    <t>LASERSTREAM_(BYN_755)</t>
  </si>
  <si>
    <t>LIGHTLEASING_(BYN_450)</t>
  </si>
  <si>
    <t>LIGHTLEASING_(BYN_573)</t>
  </si>
  <si>
    <t>LIGHTLEASING_(BYN_578)</t>
  </si>
  <si>
    <t>LIGHTLEASING_(BYN_593)</t>
  </si>
  <si>
    <t>LIGHTLEASING_(BYN_614)</t>
  </si>
  <si>
    <t>LIGHTLEASING_(BYN_628)</t>
  </si>
  <si>
    <t>LIGHTLEASING_(BYN_641)</t>
  </si>
  <si>
    <t>LIGHTLEASING_(BYN_649)</t>
  </si>
  <si>
    <t>LIR_(USD_369)</t>
  </si>
  <si>
    <t>LIR_(USD_84)</t>
  </si>
  <si>
    <t>MIKROLSNG_(USD_568)</t>
  </si>
  <si>
    <t>MIKROLSNG_(USD_646)</t>
  </si>
  <si>
    <t>MIKROLSNG_(USD_702)</t>
  </si>
  <si>
    <t>MOGO_(USD_528)</t>
  </si>
  <si>
    <t>MOGO_(USD_535)</t>
  </si>
  <si>
    <t>MOGO_(USD_571)</t>
  </si>
  <si>
    <t>MOGO_(USD_726)</t>
  </si>
  <si>
    <t>OpenLine (USD_51)</t>
  </si>
  <si>
    <t>OPENLINE_(BYN_409)</t>
  </si>
  <si>
    <t>OPENLINE_(BYN_432)</t>
  </si>
  <si>
    <t>OPENLINE_(BYN_570)</t>
  </si>
  <si>
    <t>OPENLINE_(USD_313)</t>
  </si>
  <si>
    <t>OPENLINE_(USD_410)</t>
  </si>
  <si>
    <t>OPENLINE_(USD_465)</t>
  </si>
  <si>
    <t>OPENLINE_(USD_513)</t>
  </si>
  <si>
    <t>OPENLINE_(USD_543)</t>
  </si>
  <si>
    <t>ORBITA_(USD_227)</t>
  </si>
  <si>
    <t>ORBITA_(USD_228)</t>
  </si>
  <si>
    <t>OZERCOASIST_(BYN_754)</t>
  </si>
  <si>
    <t>OZERCOASIST_(USD_423)</t>
  </si>
  <si>
    <t>OZERCOASIST_(USD_481)</t>
  </si>
  <si>
    <t>OZERCOASIST_(USD_537)</t>
  </si>
  <si>
    <t>PARKERPLAST_(BYN_255)</t>
  </si>
  <si>
    <t>PARKERPLAST_(EUR_33)</t>
  </si>
  <si>
    <t>POLESIE_(EUR_627)</t>
  </si>
  <si>
    <t>POLESIE_(EUR_677)</t>
  </si>
  <si>
    <t>POLESIE_(USD_626)</t>
  </si>
  <si>
    <t>POLESIE_(USD_676)</t>
  </si>
  <si>
    <t>POLYMER_(USD_689)</t>
  </si>
  <si>
    <t>PROTRADE_(BYN_252)</t>
  </si>
  <si>
    <t>PULIHOVA_(USD_639)</t>
  </si>
  <si>
    <t>PULIHOVA_(USD_731)</t>
  </si>
  <si>
    <t>R1LEASING_(USD_656)</t>
  </si>
  <si>
    <t>RAILWAY_(USD_395)</t>
  </si>
  <si>
    <t>RBSFINANCE_(BYN_408)</t>
  </si>
  <si>
    <t>RBSFINANCE_(BYN_458)</t>
  </si>
  <si>
    <t>RBSFINANCE_(BYN_485)</t>
  </si>
  <si>
    <t>RBSFINANCE_(BYN_524)</t>
  </si>
  <si>
    <t>RBSFINANCE_(BYN_588)</t>
  </si>
  <si>
    <t>RBSFINANCE_(USD_525)</t>
  </si>
  <si>
    <t>RBSFINANCE_(USD_589)</t>
  </si>
  <si>
    <t>ROCKETPROJECT_(BYN_542)</t>
  </si>
  <si>
    <t>ROMAX_(USD_202)</t>
  </si>
  <si>
    <t>ROYAL_(BYN_736)</t>
  </si>
  <si>
    <t>RTLALLIANCE_(USD_536)</t>
  </si>
  <si>
    <t>RTLALLIANCE_(USD_710)</t>
  </si>
  <si>
    <t>SIL_(BYN_586)</t>
  </si>
  <si>
    <t>SMART_(BYN_404)</t>
  </si>
  <si>
    <t>SMART_(BYN_463)</t>
  </si>
  <si>
    <t>SMART_(BYN_474)</t>
  </si>
  <si>
    <t>SMART_(BYN_511)</t>
  </si>
  <si>
    <t>SMART_(BYN_512)</t>
  </si>
  <si>
    <t>SMART_(BYN_527)</t>
  </si>
  <si>
    <t>SMART_(BYN_547)</t>
  </si>
  <si>
    <t>SMART_(BYN_580)</t>
  </si>
  <si>
    <t>SMART_(BYN_631)</t>
  </si>
  <si>
    <t>SMART_(BYN_686)</t>
  </si>
  <si>
    <t>SMART_(BYN_733)</t>
  </si>
  <si>
    <t>SMART_(BYN_761)</t>
  </si>
  <si>
    <t>SMART_(EUR_548)</t>
  </si>
  <si>
    <t>SMART_(EUR_635)</t>
  </si>
  <si>
    <t>SMART_(RUB_498)</t>
  </si>
  <si>
    <t>SMART_(RUB_99)</t>
  </si>
  <si>
    <t>SMART_(USD_448)</t>
  </si>
  <si>
    <t>SMART_(USD_473)</t>
  </si>
  <si>
    <t>SMART_(USD_49)</t>
  </si>
  <si>
    <t>SMART_(USD_504)</t>
  </si>
  <si>
    <t>SMART_(USD_550)</t>
  </si>
  <si>
    <t>SMART_(USD_594)</t>
  </si>
  <si>
    <t>SMART_(USD_652)</t>
  </si>
  <si>
    <t>SMART_(USD_719)</t>
  </si>
  <si>
    <t>STATLSNG_(BYN_421)</t>
  </si>
  <si>
    <t>STATLSNG_(BYN_476)</t>
  </si>
  <si>
    <t xml:space="preserve">STATLSNG_(EUR_104) </t>
  </si>
  <si>
    <t>STATLSNG_(EUR_45)</t>
  </si>
  <si>
    <t>STATLSNG_(USD_422)</t>
  </si>
  <si>
    <t>STATLSNG_(USD_495)</t>
  </si>
  <si>
    <t>STATLSNG_(USD_57)</t>
  </si>
  <si>
    <t xml:space="preserve">STATLSNG_(USD_73) </t>
  </si>
  <si>
    <t>SWISS_(USD_415)</t>
  </si>
  <si>
    <t>TEHNOVISASERVIS_(USD_426)</t>
  </si>
  <si>
    <t>TENLIVA_(USD_642)</t>
  </si>
  <si>
    <t>TERRA_(BYN_526)</t>
  </si>
  <si>
    <t>TKO_(BYN_239)</t>
  </si>
  <si>
    <t>TKO_(BYN_269)</t>
  </si>
  <si>
    <t>TKO_(EUR_287)</t>
  </si>
  <si>
    <t>TMK_(USD_499)</t>
  </si>
  <si>
    <t>TMK_(USD_600)</t>
  </si>
  <si>
    <t>TMK_(USD_601)</t>
  </si>
  <si>
    <t>TRISOVY_(USD_613)</t>
  </si>
  <si>
    <t>VITALUR_(USD_132)</t>
  </si>
  <si>
    <t>VITALUR_(USD_353)</t>
  </si>
  <si>
    <t>WHITEBIRD_(USD_623)</t>
  </si>
  <si>
    <t>YOWHEELS_(BYN_486)</t>
  </si>
  <si>
    <t>YOWHEELS_(BYN_518)</t>
  </si>
  <si>
    <t>YOWHEELS_(BYN_545)</t>
  </si>
  <si>
    <t>YOWHEELS_(BYN_554)</t>
  </si>
  <si>
    <t>YOWHEELS_(BYN_564)</t>
  </si>
  <si>
    <t>YOWHEELS_(BYN_595)</t>
  </si>
  <si>
    <t>YOWHEELS_(BYN_622)</t>
  </si>
  <si>
    <t>YOWHEELS_(BYN_648)</t>
  </si>
  <si>
    <t>YOWHEELS_(BYN_664)</t>
  </si>
  <si>
    <t>YOWHEELS_(BYN_685)</t>
  </si>
  <si>
    <t>YOWHEELS_(BYN_698)</t>
  </si>
  <si>
    <t>YOWHEELS_(BYN_713)</t>
  </si>
  <si>
    <t>YOWHEELS_(BYN_722)</t>
  </si>
  <si>
    <t>YOWHEELS_(USD_490)</t>
  </si>
  <si>
    <t>YOWHEELS_(USD_503)</t>
  </si>
  <si>
    <t>YOWHEELS_(USD_517)</t>
  </si>
  <si>
    <t>YOWHEELS_(USD_546)</t>
  </si>
  <si>
    <t>YOWHEELS_(USD_575)</t>
  </si>
  <si>
    <t>YOWHEELS_(USD_596)</t>
  </si>
  <si>
    <t>YOWHEELS_(USD_621)</t>
  </si>
  <si>
    <t>YOWHEELS_(USD_624)</t>
  </si>
  <si>
    <t>YOWHEELS_(USD_673)</t>
  </si>
  <si>
    <t>YOWHEELS_(USD_684)</t>
  </si>
  <si>
    <t>YOWHEELS_(USD_703)</t>
  </si>
  <si>
    <t>YOWHEELS_(USD_739)</t>
  </si>
  <si>
    <t>YOWHEELS_(USD_749)</t>
  </si>
  <si>
    <t>YOWHEELS_(USD_764)</t>
  </si>
  <si>
    <t>ZELGAVAN_(USD_569)</t>
  </si>
  <si>
    <t>ZUBRAVTO_(USD_775)</t>
  </si>
  <si>
    <t>LLS1BYN26</t>
  </si>
  <si>
    <t>LLS2BYN26</t>
  </si>
  <si>
    <t>LLS3BYN26</t>
  </si>
  <si>
    <t>AKV1USD26</t>
  </si>
  <si>
    <t>ALS1USD26</t>
  </si>
  <si>
    <t>LSO1USD28</t>
  </si>
  <si>
    <t>LLS4BYN26</t>
  </si>
  <si>
    <t>ALS2USD27</t>
  </si>
  <si>
    <t>GLS1BYN28</t>
  </si>
  <si>
    <t>GLS2BYN28</t>
  </si>
  <si>
    <t>BER1USD27</t>
  </si>
  <si>
    <t>PRL1USD35</t>
  </si>
  <si>
    <t>PRL2USD35</t>
  </si>
  <si>
    <t>PRL3USD35</t>
  </si>
  <si>
    <t>PRL4USD35</t>
  </si>
  <si>
    <t>PRL5USD35</t>
  </si>
  <si>
    <t>PRL6USD35</t>
  </si>
  <si>
    <t>MLB1USD28</t>
  </si>
  <si>
    <t>MLB2EUR28</t>
  </si>
  <si>
    <t>ERT1USD27</t>
  </si>
  <si>
    <t>ERT2USD28</t>
  </si>
  <si>
    <t>ERT3USD30</t>
  </si>
  <si>
    <t>Сентябрь</t>
  </si>
  <si>
    <t>HOODX</t>
  </si>
  <si>
    <t>MSTRX</t>
  </si>
  <si>
    <t>NVDAX</t>
  </si>
  <si>
    <t>SKY</t>
  </si>
  <si>
    <t>SPYX</t>
  </si>
  <si>
    <t>USDQ</t>
  </si>
  <si>
    <t>AAPLX</t>
  </si>
  <si>
    <t>AMZNX</t>
  </si>
  <si>
    <t>ANIME</t>
  </si>
  <si>
    <t>ATH</t>
  </si>
  <si>
    <t>BIO</t>
  </si>
  <si>
    <t>CETUS</t>
  </si>
  <si>
    <t>CFG</t>
  </si>
  <si>
    <t>CRCLX</t>
  </si>
  <si>
    <t>GODS</t>
  </si>
  <si>
    <t>GOOGLX</t>
  </si>
  <si>
    <t>JITOSOL</t>
  </si>
  <si>
    <t>HUMA</t>
  </si>
  <si>
    <t>ICX</t>
  </si>
  <si>
    <t>KMNO</t>
  </si>
  <si>
    <t>LINEA</t>
  </si>
  <si>
    <t>METAX</t>
  </si>
  <si>
    <t>MORPHO</t>
  </si>
  <si>
    <t>PARTI</t>
  </si>
  <si>
    <t>PHA</t>
  </si>
  <si>
    <t>PRCL</t>
  </si>
  <si>
    <t>PROMPT</t>
  </si>
  <si>
    <t>PUMP</t>
  </si>
  <si>
    <t>SAHARA</t>
  </si>
  <si>
    <t>TNSR</t>
  </si>
  <si>
    <t>TSLAX</t>
  </si>
  <si>
    <t>Honeywell International Inc.</t>
  </si>
  <si>
    <t>HON/USD</t>
  </si>
  <si>
    <t>Mastercard Inc. Class A</t>
  </si>
  <si>
    <t>MA/USD</t>
  </si>
  <si>
    <t>Qorvo Inc.</t>
  </si>
  <si>
    <t>QRVO/USD</t>
  </si>
  <si>
    <t>Ralph Lauren Corp. Class A</t>
  </si>
  <si>
    <t>RL/USD</t>
  </si>
  <si>
    <t>American International Group Inc.</t>
  </si>
  <si>
    <t>AIG/USD</t>
  </si>
  <si>
    <t>CSX Corp.</t>
  </si>
  <si>
    <t>CSX/USD</t>
  </si>
  <si>
    <t>Cintas Corp.</t>
  </si>
  <si>
    <t>CTAS/USD</t>
  </si>
  <si>
    <t>Deere &amp; Co.</t>
  </si>
  <si>
    <t>DE/USD</t>
  </si>
  <si>
    <t>Dover Corp.</t>
  </si>
  <si>
    <t>DOV/USD</t>
  </si>
  <si>
    <t>TDXBY</t>
  </si>
  <si>
    <t>AKTL1USD27</t>
  </si>
  <si>
    <t>AKTL2EUR27</t>
  </si>
  <si>
    <t>AKTL3BYN26</t>
  </si>
  <si>
    <t>GLS3BYN28</t>
  </si>
  <si>
    <t>GUR1USD28</t>
  </si>
  <si>
    <t>HEL1EUR28</t>
  </si>
  <si>
    <t>HEL2USD27</t>
  </si>
  <si>
    <t>LLS5BYN27</t>
  </si>
  <si>
    <t>LSO2USD28</t>
  </si>
  <si>
    <t>LSO3BYN28</t>
  </si>
  <si>
    <t>PRL7EUR35</t>
  </si>
  <si>
    <t>PRL8EUR35</t>
  </si>
  <si>
    <t>PRL9EUR35</t>
  </si>
  <si>
    <t>SFT1BYN26</t>
  </si>
  <si>
    <t>FINMEH.BYN.2024.01</t>
  </si>
  <si>
    <t>SWISS.USD.2024.04</t>
  </si>
  <si>
    <t>SWISS.USD.2024.05</t>
  </si>
  <si>
    <t>SWISS.EUR.2024.06</t>
  </si>
  <si>
    <t>SWISS.BYN.2024.07</t>
  </si>
  <si>
    <t xml:space="preserve">FINPROFIT.BYN.2024.01 </t>
  </si>
  <si>
    <t>SMARTPARTNER.BYN.2024.01</t>
  </si>
  <si>
    <t xml:space="preserve">CAPLEASING.BYN.2024.01 </t>
  </si>
  <si>
    <t>SMARTPARTNER.USD.2024.02</t>
  </si>
  <si>
    <t>SWISS.BYN.2024.08</t>
  </si>
  <si>
    <t>BELHARD.USD.2024.01</t>
  </si>
  <si>
    <t>SWISS.USD.2024.09</t>
  </si>
  <si>
    <t>SWISS.BYN.2024.10</t>
  </si>
  <si>
    <t>AGСHIPROD.BYN.2024.01</t>
  </si>
  <si>
    <t>CAPLEASING.USD.2024.02</t>
  </si>
  <si>
    <t>SWISS.USD.2024.11</t>
  </si>
  <si>
    <t>SWISS.BYN.2024.12</t>
  </si>
  <si>
    <t>SWISS.EUR.2025.13</t>
  </si>
  <si>
    <t>CAPLEASING.BYN.2024.03</t>
  </si>
  <si>
    <t>EUROLOMB.BYN.2024.01</t>
  </si>
  <si>
    <t>BELHARD.BYN.2024.02</t>
  </si>
  <si>
    <t xml:space="preserve">CAPLEASING.BYN.2024.04 </t>
  </si>
  <si>
    <t>GURMINA.USD.2024.01</t>
  </si>
  <si>
    <t xml:space="preserve">SWISS.USD.2025.14 </t>
  </si>
  <si>
    <t>OZERTSO.EUR.2025.01</t>
  </si>
  <si>
    <t>BLESAVARIS.BYN.2025.01</t>
  </si>
  <si>
    <t>SWISS.USD.2025.15</t>
  </si>
  <si>
    <t xml:space="preserve">KANDM.USD.2025.01 </t>
  </si>
  <si>
    <t>A1CAPITAL.EUR.2025.01</t>
  </si>
  <si>
    <t xml:space="preserve">SWISS.USD.2025.16 </t>
  </si>
  <si>
    <t xml:space="preserve">SWISS.BYN.2025.17 </t>
  </si>
  <si>
    <t xml:space="preserve">SWISS.EUR.2025.18 </t>
  </si>
  <si>
    <t>OZERTSO.EUR.2025.02</t>
  </si>
  <si>
    <t>POLESIE.USD.2025.01</t>
  </si>
  <si>
    <t>POLESIE.EUR.2025.02</t>
  </si>
  <si>
    <t>ALMAZHIM.BYN.2025.01</t>
  </si>
  <si>
    <t xml:space="preserve">EUROLOMB.BYN.2025.02 </t>
  </si>
  <si>
    <t>RBSFIN.BYN.2025.01</t>
  </si>
  <si>
    <t>SWISS.BYN.2025.19</t>
  </si>
  <si>
    <t>SWISS.BYN.2025.20</t>
  </si>
  <si>
    <t>KREDITON.BYN.2025.01</t>
  </si>
  <si>
    <t>BLESAVARIS.BYN.2025.02</t>
  </si>
  <si>
    <t>YOWHEELS.BYN.2025.01</t>
  </si>
  <si>
    <t xml:space="preserve">SWISS.USD.2025.21 </t>
  </si>
  <si>
    <t>RBSFIN.BYN.2025.02</t>
  </si>
  <si>
    <t xml:space="preserve">SWISS.USD.2025.22 </t>
  </si>
  <si>
    <t xml:space="preserve">EUROLOMB.BYN.2025.03 </t>
  </si>
  <si>
    <t>LIZORG.BYN.2025.01</t>
  </si>
  <si>
    <t>SWISS.USD.2025.23</t>
  </si>
  <si>
    <t>BLESAVARIS.USD.2025.03</t>
  </si>
  <si>
    <t>RBSFIN.BYN.2025.03</t>
  </si>
  <si>
    <t>YOWHEELS.BYN.2025.02</t>
  </si>
  <si>
    <t>PLANMET.BYN.2025.01</t>
  </si>
  <si>
    <t>PLANMET.USD.2025.02</t>
  </si>
  <si>
    <t>SWISS.USD.2025.24</t>
  </si>
  <si>
    <t xml:space="preserve">KANDM.USD.2025.02 </t>
  </si>
  <si>
    <t>OZERTSO.EUR.2025.03</t>
  </si>
  <si>
    <t>DZENGO.BYN.2025.01</t>
  </si>
  <si>
    <t>SWISS.BYN.2025.25</t>
  </si>
  <si>
    <t>SWISS.USD.2025.26</t>
  </si>
  <si>
    <t>BELHARD.USD.2025.03</t>
  </si>
  <si>
    <t>EASYGET.BYN.2025.01</t>
  </si>
  <si>
    <t>GURMINA.USD.2025.02</t>
  </si>
  <si>
    <t>GURMINA.BYN.2025.03</t>
  </si>
  <si>
    <t>BUCKLER.EUR.2025.01</t>
  </si>
  <si>
    <t>LIZORG.BYN.2025.02</t>
  </si>
  <si>
    <t>EXG.USD.2025.01</t>
  </si>
  <si>
    <t>SWISS.USD.2025.27</t>
  </si>
  <si>
    <t>SWISS.BYN.2025.28</t>
  </si>
  <si>
    <t>TRISOVY.USD.2025.01</t>
  </si>
  <si>
    <t>BELHARD.BYN.2025.04</t>
  </si>
  <si>
    <t>SWISS.USD.2025.29</t>
  </si>
  <si>
    <t>SWISS.BYN.2025.30</t>
  </si>
  <si>
    <t>AKTIVLIZING_(USD_795)</t>
  </si>
  <si>
    <t>RBSFINANCE_(BYN_792)</t>
  </si>
  <si>
    <t>FINMEH_(BYN_790)</t>
  </si>
  <si>
    <t>RBSFINANCE_(BYN_800)</t>
  </si>
  <si>
    <t>CAPITAL_(USD_789)</t>
  </si>
  <si>
    <t>SMART_(BYN_796)</t>
  </si>
  <si>
    <t>FINMEH_(BYN_797)</t>
  </si>
  <si>
    <t>TMK_(USD_762)</t>
  </si>
  <si>
    <t>BUTIKAVTO_(BYN_778)</t>
  </si>
  <si>
    <t>CAPITAL_(BYN_799)</t>
  </si>
  <si>
    <t>FINMEH_(USD_798)</t>
  </si>
  <si>
    <t>FINPROFIT_(BYN_791)</t>
  </si>
  <si>
    <t>STEFLAIN_(USD_780)</t>
  </si>
  <si>
    <t>EXG_(USD_788)</t>
  </si>
  <si>
    <t>ARLEX_(USD_783)</t>
  </si>
  <si>
    <t>A1CAPITAL.EUR.2025.02</t>
  </si>
  <si>
    <t>A1CAPITAL.EUR.2025.03</t>
  </si>
  <si>
    <t>A1CAPITAL.EUR.2025.0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000"/>
    <numFmt numFmtId="165" formatCode="#,##0.000000"/>
  </numFmts>
  <fonts count="16">
    <font>
      <sz val="11"/>
      <color theme="1"/>
      <name val="Calibri"/>
      <family val="2"/>
      <charset val="204"/>
      <scheme val="minor"/>
    </font>
    <font>
      <sz val="12"/>
      <color theme="1"/>
      <name val="Times New Roman"/>
      <family val="2"/>
      <charset val="204"/>
    </font>
    <font>
      <sz val="11"/>
      <color theme="1"/>
      <name val="Franklin Gothic Medium Cond"/>
      <family val="2"/>
      <charset val="204"/>
    </font>
    <font>
      <sz val="11"/>
      <color theme="1"/>
      <name val="Clarendon Condensed"/>
      <family val="1"/>
    </font>
    <font>
      <b/>
      <sz val="11"/>
      <color theme="1"/>
      <name val="Clarendon Condensed"/>
      <family val="1"/>
    </font>
    <font>
      <sz val="11"/>
      <color theme="1"/>
      <name val="Bahnschrift SemiCondensed"/>
      <family val="2"/>
      <charset val="204"/>
    </font>
    <font>
      <sz val="11"/>
      <color theme="1"/>
      <name val="Bahnschrift SemiLight SemiConde"/>
      <family val="2"/>
      <charset val="204"/>
    </font>
    <font>
      <b/>
      <sz val="11"/>
      <color theme="1"/>
      <name val="Bahnschrift SemiCondensed"/>
      <family val="2"/>
      <charset val="204"/>
    </font>
    <font>
      <sz val="10"/>
      <color theme="2" tint="-0.249977111117893"/>
      <name val="Franklin Gothic Medium Cond"/>
      <family val="2"/>
      <charset val="204"/>
    </font>
    <font>
      <sz val="10"/>
      <name val="Arial Cyr"/>
      <charset val="204"/>
    </font>
    <font>
      <sz val="11"/>
      <color indexed="8"/>
      <name val="Franklin Gothic Medium Cond"/>
      <family val="2"/>
      <charset val="204"/>
    </font>
    <font>
      <sz val="11"/>
      <name val="Franklin Gothic Medium Cond"/>
      <family val="2"/>
      <charset val="204"/>
    </font>
    <font>
      <sz val="11"/>
      <color theme="0" tint="-0.249977111117893"/>
      <name val="Calibri"/>
      <family val="2"/>
      <charset val="204"/>
      <scheme val="minor"/>
    </font>
    <font>
      <sz val="10"/>
      <color theme="0" tint="-0.249977111117893"/>
      <name val="Franklin Gothic Medium Cond"/>
      <family val="2"/>
      <charset val="204"/>
    </font>
    <font>
      <sz val="11"/>
      <color rgb="FF000000"/>
      <name val="Calibri"/>
      <family val="2"/>
      <charset val="204"/>
    </font>
    <font>
      <sz val="11"/>
      <color theme="1"/>
      <name val="Clarendon Condensed"/>
      <family val="1"/>
      <charset val="1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C9C4C1"/>
        <bgColor indexed="64"/>
      </patternFill>
    </fill>
    <fill>
      <patternFill patternType="solid">
        <fgColor theme="6" tint="0.79989013336588644"/>
        <bgColor rgb="FFF3F3F3"/>
      </patternFill>
    </fill>
    <fill>
      <patternFill patternType="solid">
        <fgColor theme="0"/>
        <bgColor rgb="FFF3F3F3"/>
      </patternFill>
    </fill>
    <fill>
      <patternFill patternType="solid">
        <fgColor rgb="FFEDEDED"/>
        <bgColor rgb="FFF3F3F3"/>
      </patternFill>
    </fill>
  </fills>
  <borders count="8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</borders>
  <cellStyleXfs count="3">
    <xf numFmtId="0" fontId="0" fillId="0" borderId="0"/>
    <xf numFmtId="0" fontId="9" fillId="0" borderId="0"/>
    <xf numFmtId="0" fontId="1" fillId="0" borderId="0"/>
  </cellStyleXfs>
  <cellXfs count="36">
    <xf numFmtId="0" fontId="0" fillId="0" borderId="0" xfId="0"/>
    <xf numFmtId="0" fontId="5" fillId="2" borderId="1" xfId="0" applyFont="1" applyFill="1" applyBorder="1" applyAlignment="1">
      <alignment horizontal="left" vertical="center"/>
    </xf>
    <xf numFmtId="0" fontId="7" fillId="2" borderId="1" xfId="0" applyFont="1" applyFill="1" applyBorder="1" applyAlignment="1">
      <alignment horizontal="right" vertical="center"/>
    </xf>
    <xf numFmtId="14" fontId="6" fillId="2" borderId="3" xfId="0" applyNumberFormat="1" applyFont="1" applyFill="1" applyBorder="1"/>
    <xf numFmtId="0" fontId="0" fillId="3" borderId="0" xfId="0" applyFill="1"/>
    <xf numFmtId="0" fontId="0" fillId="3" borderId="0" xfId="0" applyFill="1" applyAlignment="1">
      <alignment vertical="center"/>
    </xf>
    <xf numFmtId="0" fontId="0" fillId="3" borderId="0" xfId="0" applyFill="1" applyAlignment="1">
      <alignment horizontal="left"/>
    </xf>
    <xf numFmtId="0" fontId="0" fillId="3" borderId="0" xfId="0" applyFill="1" applyAlignment="1">
      <alignment horizontal="left" vertical="center"/>
    </xf>
    <xf numFmtId="0" fontId="2" fillId="4" borderId="1" xfId="0" applyFont="1" applyFill="1" applyBorder="1" applyAlignment="1">
      <alignment horizontal="center" vertical="center"/>
    </xf>
    <xf numFmtId="0" fontId="2" fillId="4" borderId="1" xfId="0" applyFont="1" applyFill="1" applyBorder="1" applyAlignment="1">
      <alignment horizontal="right" vertical="center"/>
    </xf>
    <xf numFmtId="4" fontId="4" fillId="4" borderId="1" xfId="0" applyNumberFormat="1" applyFont="1" applyFill="1" applyBorder="1" applyAlignment="1">
      <alignment horizontal="right" vertical="center"/>
    </xf>
    <xf numFmtId="164" fontId="4" fillId="4" borderId="1" xfId="0" applyNumberFormat="1" applyFont="1" applyFill="1" applyBorder="1" applyAlignment="1">
      <alignment horizontal="right" vertical="center"/>
    </xf>
    <xf numFmtId="165" fontId="4" fillId="4" borderId="1" xfId="0" applyNumberFormat="1" applyFont="1" applyFill="1" applyBorder="1" applyAlignment="1">
      <alignment horizontal="right" vertical="center"/>
    </xf>
    <xf numFmtId="0" fontId="8" fillId="3" borderId="7" xfId="0" applyFont="1" applyFill="1" applyBorder="1" applyAlignment="1">
      <alignment horizontal="center" textRotation="90"/>
    </xf>
    <xf numFmtId="0" fontId="11" fillId="4" borderId="1" xfId="2" applyFont="1" applyFill="1" applyBorder="1" applyAlignment="1">
      <alignment horizontal="center" vertical="center"/>
    </xf>
    <xf numFmtId="0" fontId="2" fillId="4" borderId="1" xfId="2" applyFont="1" applyFill="1" applyBorder="1" applyAlignment="1">
      <alignment horizontal="right" vertical="center"/>
    </xf>
    <xf numFmtId="4" fontId="4" fillId="4" borderId="1" xfId="2" applyNumberFormat="1" applyFont="1" applyFill="1" applyBorder="1" applyAlignment="1">
      <alignment horizontal="right" vertical="center"/>
    </xf>
    <xf numFmtId="0" fontId="2" fillId="4" borderId="1" xfId="2" applyFont="1" applyFill="1" applyBorder="1" applyAlignment="1">
      <alignment horizontal="center" vertical="center"/>
    </xf>
    <xf numFmtId="164" fontId="4" fillId="4" borderId="1" xfId="2" applyNumberFormat="1" applyFont="1" applyFill="1" applyBorder="1" applyAlignment="1">
      <alignment horizontal="right" vertical="center"/>
    </xf>
    <xf numFmtId="0" fontId="10" fillId="4" borderId="1" xfId="2" applyFont="1" applyFill="1" applyBorder="1" applyAlignment="1">
      <alignment horizontal="right" vertical="center"/>
    </xf>
    <xf numFmtId="0" fontId="8" fillId="3" borderId="0" xfId="0" applyFont="1" applyFill="1" applyAlignment="1">
      <alignment vertical="center"/>
    </xf>
    <xf numFmtId="0" fontId="12" fillId="3" borderId="0" xfId="0" applyFont="1" applyFill="1" applyAlignment="1">
      <alignment horizontal="center" vertical="center"/>
    </xf>
    <xf numFmtId="0" fontId="13" fillId="3" borderId="0" xfId="0" applyFont="1" applyFill="1" applyAlignment="1">
      <alignment horizontal="center" vertical="center"/>
    </xf>
    <xf numFmtId="4" fontId="3" fillId="2" borderId="2" xfId="0" applyNumberFormat="1" applyFont="1" applyFill="1" applyBorder="1" applyAlignment="1">
      <alignment horizontal="right" vertical="center"/>
    </xf>
    <xf numFmtId="0" fontId="0" fillId="3" borderId="0" xfId="0" applyFill="1" applyAlignment="1">
      <alignment horizontal="center" vertical="center"/>
    </xf>
    <xf numFmtId="0" fontId="5" fillId="2" borderId="1" xfId="0" applyFont="1" applyFill="1" applyBorder="1" applyAlignment="1">
      <alignment horizontal="center" vertical="center"/>
    </xf>
    <xf numFmtId="0" fontId="10" fillId="4" borderId="1" xfId="2" applyFont="1" applyFill="1" applyBorder="1" applyAlignment="1">
      <alignment horizontal="center" vertical="center"/>
    </xf>
    <xf numFmtId="0" fontId="0" fillId="5" borderId="0" xfId="0" applyFill="1"/>
    <xf numFmtId="3" fontId="15" fillId="6" borderId="2" xfId="0" applyNumberFormat="1" applyFont="1" applyFill="1" applyBorder="1" applyAlignment="1">
      <alignment horizontal="right" vertical="center"/>
    </xf>
    <xf numFmtId="4" fontId="15" fillId="6" borderId="2" xfId="0" applyNumberFormat="1" applyFont="1" applyFill="1" applyBorder="1" applyAlignment="1">
      <alignment horizontal="right" vertical="center"/>
    </xf>
    <xf numFmtId="0" fontId="14" fillId="7" borderId="0" xfId="0" applyFont="1" applyFill="1"/>
    <xf numFmtId="0" fontId="7" fillId="2" borderId="4" xfId="0" applyFont="1" applyFill="1" applyBorder="1" applyAlignment="1">
      <alignment horizontal="left" vertical="center"/>
    </xf>
    <xf numFmtId="0" fontId="7" fillId="2" borderId="5" xfId="0" applyFont="1" applyFill="1" applyBorder="1" applyAlignment="1">
      <alignment horizontal="left" vertical="center"/>
    </xf>
    <xf numFmtId="0" fontId="7" fillId="2" borderId="4" xfId="0" applyFont="1" applyFill="1" applyBorder="1" applyAlignment="1">
      <alignment horizontal="left"/>
    </xf>
    <xf numFmtId="0" fontId="7" fillId="2" borderId="5" xfId="0" applyFont="1" applyFill="1" applyBorder="1" applyAlignment="1">
      <alignment horizontal="left"/>
    </xf>
    <xf numFmtId="0" fontId="7" fillId="2" borderId="6" xfId="0" applyFont="1" applyFill="1" applyBorder="1" applyAlignment="1">
      <alignment horizontal="left"/>
    </xf>
  </cellXfs>
  <cellStyles count="3">
    <cellStyle name="Обычный" xfId="0" builtinId="0"/>
    <cellStyle name="Обычный 2" xfId="1" xr:uid="{B1121780-2F65-404A-98C5-E3EC62D85DE4}"/>
    <cellStyle name="Обычный 3" xfId="2" xr:uid="{A059D8F1-28BE-4ECC-A682-A1CBECCB763D}"/>
  </cellStyles>
  <dxfs count="0"/>
  <tableStyles count="0" defaultTableStyle="TableStyleMedium2" defaultPivotStyle="PivotStyleLight16"/>
  <colors>
    <mruColors>
      <color rgb="FFC9C4C1"/>
      <color rgb="FFF6F8FC"/>
      <color rgb="FFF0F3FA"/>
      <color rgb="FFF3F3F3"/>
      <color rgb="FFFBFBFB"/>
      <color rgb="FFECF7E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4BE4E2-73AF-4809-BB33-A9773F25A0C5}">
  <sheetPr>
    <tabColor theme="5" tint="0.39997558519241921"/>
  </sheetPr>
  <dimension ref="A1:AH252"/>
  <sheetViews>
    <sheetView tabSelected="1" zoomScale="80" zoomScaleNormal="80"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C4" sqref="C4"/>
    </sheetView>
  </sheetViews>
  <sheetFormatPr defaultRowHeight="15"/>
  <cols>
    <col min="1" max="1" width="1.7109375" style="5" customWidth="1"/>
    <col min="2" max="2" width="7" style="21" customWidth="1"/>
    <col min="3" max="3" width="11.140625" style="5" customWidth="1"/>
    <col min="4" max="4" width="15" style="5" customWidth="1"/>
    <col min="5" max="5" width="11.28515625" style="5" bestFit="1" customWidth="1"/>
    <col min="6" max="34" width="11.28515625" style="5" customWidth="1"/>
    <col min="35" max="16384" width="9.140625" style="5"/>
  </cols>
  <sheetData>
    <row r="1" spans="1:34" s="4" customFormat="1" ht="12" customHeight="1" thickBot="1">
      <c r="B1" s="21"/>
      <c r="C1" s="5"/>
      <c r="D1" s="21"/>
      <c r="E1" s="21"/>
      <c r="F1" s="21"/>
      <c r="G1" s="21"/>
      <c r="H1" s="21"/>
      <c r="I1" s="21"/>
      <c r="J1" s="21"/>
      <c r="K1" s="21"/>
      <c r="L1" s="21"/>
      <c r="M1" s="21"/>
      <c r="N1" s="21"/>
      <c r="O1" s="21"/>
      <c r="P1" s="21"/>
      <c r="Q1" s="21"/>
      <c r="R1" s="21"/>
      <c r="S1" s="21"/>
      <c r="T1" s="21"/>
      <c r="U1" s="21"/>
      <c r="V1" s="21"/>
      <c r="W1" s="21"/>
      <c r="X1" s="21"/>
      <c r="Y1" s="21"/>
      <c r="Z1" s="21"/>
      <c r="AA1" s="21"/>
      <c r="AB1" s="21"/>
      <c r="AC1" s="21"/>
      <c r="AD1" s="21"/>
      <c r="AE1" s="21"/>
      <c r="AF1" s="21"/>
      <c r="AG1" s="21"/>
      <c r="AH1" s="21"/>
    </row>
    <row r="2" spans="1:34" s="4" customFormat="1" ht="15.75" thickBot="1">
      <c r="B2" s="21"/>
      <c r="C2" s="7"/>
      <c r="D2" s="1"/>
      <c r="E2" s="31" t="s">
        <v>1535</v>
      </c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</row>
    <row r="3" spans="1:34" s="4" customFormat="1" ht="15.75" thickBot="1">
      <c r="B3" s="21"/>
      <c r="C3" s="5"/>
      <c r="D3" s="2" t="s">
        <v>0</v>
      </c>
      <c r="E3" s="3">
        <v>45901</v>
      </c>
      <c r="F3" s="3">
        <v>45902</v>
      </c>
      <c r="G3" s="3">
        <v>45903</v>
      </c>
      <c r="H3" s="3">
        <v>45904</v>
      </c>
      <c r="I3" s="3">
        <v>45905</v>
      </c>
      <c r="J3" s="3">
        <v>45906</v>
      </c>
      <c r="K3" s="3">
        <v>45907</v>
      </c>
      <c r="L3" s="3">
        <v>45908</v>
      </c>
      <c r="M3" s="3">
        <v>45909</v>
      </c>
      <c r="N3" s="3">
        <v>45910</v>
      </c>
      <c r="O3" s="3">
        <v>45911</v>
      </c>
      <c r="P3" s="3">
        <v>45912</v>
      </c>
      <c r="Q3" s="3">
        <v>45913</v>
      </c>
      <c r="R3" s="3">
        <v>45914</v>
      </c>
      <c r="S3" s="3">
        <v>45915</v>
      </c>
      <c r="T3" s="3">
        <v>45916</v>
      </c>
      <c r="U3" s="3">
        <v>45917</v>
      </c>
      <c r="V3" s="3">
        <v>45918</v>
      </c>
      <c r="W3" s="3">
        <v>45919</v>
      </c>
      <c r="X3" s="3">
        <v>45920</v>
      </c>
      <c r="Y3" s="3">
        <v>45921</v>
      </c>
      <c r="Z3" s="3">
        <v>45922</v>
      </c>
      <c r="AA3" s="3">
        <v>45923</v>
      </c>
      <c r="AB3" s="3">
        <v>45924</v>
      </c>
      <c r="AC3" s="3">
        <v>45925</v>
      </c>
      <c r="AD3" s="3">
        <v>45926</v>
      </c>
      <c r="AE3" s="3">
        <v>45927</v>
      </c>
      <c r="AF3" s="3">
        <v>45928</v>
      </c>
      <c r="AG3" s="3">
        <v>45929</v>
      </c>
      <c r="AH3" s="3">
        <v>45930</v>
      </c>
    </row>
    <row r="4" spans="1:34" ht="15.75" thickBot="1"/>
    <row r="5" spans="1:34" ht="16.5" thickBot="1">
      <c r="B5" s="22" t="s">
        <v>190</v>
      </c>
      <c r="C5" s="8" t="s">
        <v>4</v>
      </c>
      <c r="D5" s="8" t="s">
        <v>300</v>
      </c>
    </row>
    <row r="6" spans="1:34" ht="16.5" customHeight="1" thickBot="1">
      <c r="A6" s="20"/>
      <c r="B6" s="22">
        <v>8104</v>
      </c>
      <c r="C6" s="8" t="s">
        <v>9</v>
      </c>
      <c r="D6" s="9" t="s">
        <v>193</v>
      </c>
      <c r="E6" s="11">
        <v>0.72057695090967222</v>
      </c>
      <c r="F6" s="11">
        <v>0.72034306643548052</v>
      </c>
      <c r="G6" s="11">
        <v>0.73475303368814027</v>
      </c>
      <c r="H6" s="11">
        <v>0.7299815988833287</v>
      </c>
      <c r="I6" s="11">
        <v>0.73687668490847646</v>
      </c>
      <c r="J6" s="11">
        <v>0.73061912499999959</v>
      </c>
      <c r="K6" s="11">
        <v>0.74646344715714286</v>
      </c>
      <c r="L6" s="11">
        <v>0.76283825285462925</v>
      </c>
      <c r="M6" s="11">
        <v>0.78365969620178066</v>
      </c>
      <c r="N6" s="11">
        <v>0.79706895524576049</v>
      </c>
      <c r="O6" s="11">
        <v>0.80995488220488188</v>
      </c>
      <c r="P6" s="11">
        <v>0.83086753594814822</v>
      </c>
      <c r="Q6" s="11">
        <v>0.84918009539134165</v>
      </c>
      <c r="R6" s="11">
        <v>0.84235361893681038</v>
      </c>
      <c r="S6" s="11">
        <v>0.80102426760080159</v>
      </c>
      <c r="T6" s="11">
        <v>0.7874889859420271</v>
      </c>
      <c r="U6" s="11">
        <v>0.78590627170589222</v>
      </c>
      <c r="V6" s="11">
        <v>0.81907859716396192</v>
      </c>
      <c r="W6" s="11">
        <v>0.79694854586727248</v>
      </c>
      <c r="X6" s="11">
        <v>0.79218890759224625</v>
      </c>
      <c r="Y6" s="11">
        <v>0.78589318877816672</v>
      </c>
      <c r="Z6" s="11">
        <v>0.73497256860659632</v>
      </c>
      <c r="AA6" s="11">
        <v>0.7190506932411711</v>
      </c>
      <c r="AB6" s="11">
        <v>0.73596077018953321</v>
      </c>
      <c r="AC6" s="11">
        <v>0.69267532049427682</v>
      </c>
      <c r="AD6" s="11">
        <v>0.70369433605131859</v>
      </c>
      <c r="AE6" s="11">
        <v>0.73048282105262996</v>
      </c>
      <c r="AF6" s="11">
        <v>0.7148805125299269</v>
      </c>
      <c r="AG6" s="11">
        <v>0.72232238162985762</v>
      </c>
      <c r="AH6" s="11">
        <v>0.7633432229701127</v>
      </c>
    </row>
    <row r="7" spans="1:34" ht="16.5" thickBot="1">
      <c r="B7" s="22">
        <v>36462</v>
      </c>
      <c r="C7" s="8" t="s">
        <v>1080</v>
      </c>
      <c r="D7" s="9" t="s">
        <v>193</v>
      </c>
      <c r="E7" s="11">
        <v>1.4419535000000001</v>
      </c>
      <c r="F7" s="11" t="s">
        <v>1126</v>
      </c>
      <c r="G7" s="11">
        <v>1.459554808</v>
      </c>
      <c r="H7" s="11">
        <v>1.4144019999999999</v>
      </c>
      <c r="I7" s="11">
        <v>1.4109777480000001</v>
      </c>
      <c r="J7" s="11">
        <v>1.4213065192000001</v>
      </c>
      <c r="K7" s="11">
        <v>1.4477199999999999</v>
      </c>
      <c r="L7" s="11">
        <v>1.4507099999999999</v>
      </c>
      <c r="M7" s="11">
        <v>1.4589132039999999</v>
      </c>
      <c r="N7" s="11">
        <v>1.4987200000000001</v>
      </c>
      <c r="O7" s="11">
        <v>1.50288</v>
      </c>
      <c r="P7" s="11">
        <v>1.4846944797499999</v>
      </c>
      <c r="Q7" s="11" t="s">
        <v>1126</v>
      </c>
      <c r="R7" s="11">
        <v>1.4810840000000001</v>
      </c>
      <c r="S7" s="11">
        <v>1.468261974</v>
      </c>
      <c r="T7" s="11">
        <v>1.4563588057000001</v>
      </c>
      <c r="U7" s="11">
        <v>1.4442252</v>
      </c>
      <c r="V7" s="11" t="s">
        <v>1126</v>
      </c>
      <c r="W7" s="11">
        <v>1.42862</v>
      </c>
      <c r="X7" s="11">
        <v>1.454929728</v>
      </c>
      <c r="Y7" s="11">
        <v>1.4507527957999999</v>
      </c>
      <c r="Z7" s="11">
        <v>1.3134418400999999</v>
      </c>
      <c r="AA7" s="11">
        <v>1.3301400000000001</v>
      </c>
      <c r="AB7" s="11">
        <v>1.316852602</v>
      </c>
      <c r="AC7" s="11">
        <v>1.2664721471</v>
      </c>
      <c r="AD7" s="11">
        <v>1.2395002879999999</v>
      </c>
      <c r="AE7" s="11" t="s">
        <v>1126</v>
      </c>
      <c r="AF7" s="11">
        <v>1.2699580640000001</v>
      </c>
      <c r="AG7" s="11" t="s">
        <v>1126</v>
      </c>
      <c r="AH7" s="11">
        <v>1.1722569051</v>
      </c>
    </row>
    <row r="8" spans="1:34" ht="16.5" thickBot="1">
      <c r="B8" s="22">
        <v>36994</v>
      </c>
      <c r="C8" s="8" t="s">
        <v>1542</v>
      </c>
      <c r="D8" s="9" t="s">
        <v>193</v>
      </c>
      <c r="E8" s="11" t="s">
        <v>1126</v>
      </c>
      <c r="F8" s="11" t="s">
        <v>1126</v>
      </c>
      <c r="G8" s="11" t="s">
        <v>1126</v>
      </c>
      <c r="H8" s="11">
        <v>712.96918708441058</v>
      </c>
      <c r="I8" s="11">
        <v>719.55606</v>
      </c>
      <c r="J8" s="11" t="s">
        <v>1126</v>
      </c>
      <c r="K8" s="11" t="s">
        <v>1126</v>
      </c>
      <c r="L8" s="11" t="s">
        <v>1126</v>
      </c>
      <c r="M8" s="11" t="s">
        <v>1126</v>
      </c>
      <c r="N8" s="11">
        <v>699.46643656934737</v>
      </c>
      <c r="O8" s="11">
        <v>708.22432850951282</v>
      </c>
      <c r="P8" s="11">
        <v>709.30459999999994</v>
      </c>
      <c r="Q8" s="11" t="s">
        <v>1126</v>
      </c>
      <c r="R8" s="11" t="s">
        <v>1126</v>
      </c>
      <c r="S8" s="11" t="s">
        <v>1126</v>
      </c>
      <c r="T8" s="11" t="s">
        <v>1126</v>
      </c>
      <c r="U8" s="11">
        <v>725.67989999999998</v>
      </c>
      <c r="V8" s="11">
        <v>726.69031314422875</v>
      </c>
      <c r="W8" s="11">
        <v>733.56366400000002</v>
      </c>
      <c r="X8" s="11" t="s">
        <v>1126</v>
      </c>
      <c r="Y8" s="11" t="s">
        <v>1126</v>
      </c>
      <c r="Z8" s="11">
        <v>747.99983000000009</v>
      </c>
      <c r="AA8" s="11" t="s">
        <v>1126</v>
      </c>
      <c r="AB8" s="11" t="s">
        <v>1126</v>
      </c>
      <c r="AC8" s="11" t="s">
        <v>1126</v>
      </c>
      <c r="AD8" s="11" t="s">
        <v>1126</v>
      </c>
      <c r="AE8" s="11" t="s">
        <v>1126</v>
      </c>
      <c r="AF8" s="11" t="s">
        <v>1126</v>
      </c>
      <c r="AG8" s="11">
        <v>773.07985999999994</v>
      </c>
      <c r="AH8" s="11" t="s">
        <v>1126</v>
      </c>
    </row>
    <row r="9" spans="1:34" ht="16.5" thickBot="1">
      <c r="B9" s="22">
        <v>7278</v>
      </c>
      <c r="C9" s="8" t="s">
        <v>32</v>
      </c>
      <c r="D9" s="9" t="s">
        <v>193</v>
      </c>
      <c r="E9" s="11">
        <v>925.37389621277634</v>
      </c>
      <c r="F9" s="11">
        <v>922.077883954551</v>
      </c>
      <c r="G9" s="11">
        <v>958.00108257586908</v>
      </c>
      <c r="H9" s="11">
        <v>942.98763791173189</v>
      </c>
      <c r="I9" s="11">
        <v>924.06146475307594</v>
      </c>
      <c r="J9" s="11">
        <v>901.08594985375453</v>
      </c>
      <c r="K9" s="11">
        <v>902.20437553386614</v>
      </c>
      <c r="L9" s="11">
        <v>912.79591138772741</v>
      </c>
      <c r="M9" s="11">
        <v>917.61179735734936</v>
      </c>
      <c r="N9" s="11">
        <v>918.73135204814162</v>
      </c>
      <c r="O9" s="11">
        <v>939.59176429674676</v>
      </c>
      <c r="P9" s="11">
        <v>970.43378373872747</v>
      </c>
      <c r="Q9" s="11">
        <v>980.19154196522095</v>
      </c>
      <c r="R9" s="11">
        <v>954.86639654114731</v>
      </c>
      <c r="S9" s="11">
        <v>921.16555437284751</v>
      </c>
      <c r="T9" s="11">
        <v>894.59779043933622</v>
      </c>
      <c r="U9" s="11">
        <v>897.15100280555509</v>
      </c>
      <c r="V9" s="11">
        <v>938.09347071639422</v>
      </c>
      <c r="W9" s="11">
        <v>922.94366528467731</v>
      </c>
      <c r="X9" s="11">
        <v>909.32845478787408</v>
      </c>
      <c r="Y9" s="11">
        <v>902.76008528192108</v>
      </c>
      <c r="Z9" s="11">
        <v>822.87724292676273</v>
      </c>
      <c r="AA9" s="11">
        <v>831.57078575326466</v>
      </c>
      <c r="AB9" s="11">
        <v>844.9247713634561</v>
      </c>
      <c r="AC9" s="11">
        <v>810.07861452055204</v>
      </c>
      <c r="AD9" s="11">
        <v>801.3817567715455</v>
      </c>
      <c r="AE9" s="11">
        <v>813.4179588051378</v>
      </c>
      <c r="AF9" s="11">
        <v>807.31934562383128</v>
      </c>
      <c r="AG9" s="11">
        <v>830.32409055742619</v>
      </c>
      <c r="AH9" s="11">
        <v>821.17071947347347</v>
      </c>
    </row>
    <row r="10" spans="1:34" ht="16.5" thickBot="1">
      <c r="B10" s="22">
        <v>11706</v>
      </c>
      <c r="C10" s="8" t="s">
        <v>141</v>
      </c>
      <c r="D10" s="9" t="s">
        <v>193</v>
      </c>
      <c r="E10" s="11" t="s">
        <v>1126</v>
      </c>
      <c r="F10" s="11" t="s">
        <v>1126</v>
      </c>
      <c r="G10" s="11" t="s">
        <v>1126</v>
      </c>
      <c r="H10" s="11" t="s">
        <v>1126</v>
      </c>
      <c r="I10" s="11" t="s">
        <v>1126</v>
      </c>
      <c r="J10" s="11" t="s">
        <v>1126</v>
      </c>
      <c r="K10" s="11" t="s">
        <v>1126</v>
      </c>
      <c r="L10" s="11" t="s">
        <v>1126</v>
      </c>
      <c r="M10" s="11" t="s">
        <v>1126</v>
      </c>
      <c r="N10" s="11" t="s">
        <v>1126</v>
      </c>
      <c r="O10" s="11" t="s">
        <v>1126</v>
      </c>
      <c r="P10" s="11" t="s">
        <v>1126</v>
      </c>
      <c r="Q10" s="11" t="s">
        <v>1126</v>
      </c>
      <c r="R10" s="11" t="s">
        <v>1126</v>
      </c>
      <c r="S10" s="11" t="s">
        <v>1126</v>
      </c>
      <c r="T10" s="11" t="s">
        <v>1126</v>
      </c>
      <c r="U10" s="11" t="s">
        <v>1126</v>
      </c>
      <c r="V10" s="11" t="s">
        <v>1126</v>
      </c>
      <c r="W10" s="11" t="s">
        <v>1126</v>
      </c>
      <c r="X10" s="11" t="s">
        <v>1126</v>
      </c>
      <c r="Y10" s="11" t="s">
        <v>1126</v>
      </c>
      <c r="Z10" s="11" t="s">
        <v>1126</v>
      </c>
      <c r="AA10" s="11" t="s">
        <v>1126</v>
      </c>
      <c r="AB10" s="11" t="s">
        <v>1126</v>
      </c>
      <c r="AC10" s="11" t="s">
        <v>1126</v>
      </c>
      <c r="AD10" s="11" t="s">
        <v>1126</v>
      </c>
      <c r="AE10" s="11" t="s">
        <v>1126</v>
      </c>
      <c r="AF10" s="11" t="s">
        <v>1126</v>
      </c>
      <c r="AG10" s="11" t="s">
        <v>1126</v>
      </c>
      <c r="AH10" s="11" t="s">
        <v>1126</v>
      </c>
    </row>
    <row r="11" spans="1:34" ht="16.5" thickBot="1">
      <c r="B11" s="22">
        <v>2010</v>
      </c>
      <c r="C11" s="8" t="s">
        <v>12</v>
      </c>
      <c r="D11" s="9" t="s">
        <v>193</v>
      </c>
      <c r="E11" s="11">
        <v>2.4287455804777776</v>
      </c>
      <c r="F11" s="11">
        <v>2.447453320324422</v>
      </c>
      <c r="G11" s="11">
        <v>2.4787672332603763</v>
      </c>
      <c r="H11" s="11">
        <v>2.4515852781938925</v>
      </c>
      <c r="I11" s="11">
        <v>2.527046091732835</v>
      </c>
      <c r="J11" s="11">
        <v>2.49707861</v>
      </c>
      <c r="K11" s="11">
        <v>2.5028589607195637</v>
      </c>
      <c r="L11" s="11">
        <v>2.6104102484</v>
      </c>
      <c r="M11" s="11">
        <v>2.6045955057677594</v>
      </c>
      <c r="N11" s="11">
        <v>2.7362205026000002</v>
      </c>
      <c r="O11" s="11">
        <v>2.7256297056641023</v>
      </c>
      <c r="P11" s="11">
        <v>2.773412931135812</v>
      </c>
      <c r="Q11" s="11">
        <v>2.9066048679000001</v>
      </c>
      <c r="R11" s="11">
        <v>2.8205315860938214</v>
      </c>
      <c r="S11" s="11">
        <v>2.7047817276117647</v>
      </c>
      <c r="T11" s="11">
        <v>2.6385959903499998</v>
      </c>
      <c r="U11" s="11">
        <v>2.6950780590642855</v>
      </c>
      <c r="V11" s="11">
        <v>2.8121302902857135</v>
      </c>
      <c r="W11" s="11">
        <v>2.7668047076260565</v>
      </c>
      <c r="X11" s="11">
        <v>2.7525097956</v>
      </c>
      <c r="Y11" s="11">
        <v>2.7162857463999996</v>
      </c>
      <c r="Z11" s="11">
        <v>2.5108652037534878</v>
      </c>
      <c r="AA11" s="11">
        <v>2.533441730829411</v>
      </c>
      <c r="AB11" s="11">
        <v>2.4989570922727973</v>
      </c>
      <c r="AC11" s="11">
        <v>2.4053087422881592</v>
      </c>
      <c r="AD11" s="11">
        <v>2.4431896459</v>
      </c>
      <c r="AE11" s="11">
        <v>2.3942607259999997</v>
      </c>
      <c r="AF11" s="11">
        <v>2.36358782235</v>
      </c>
      <c r="AG11" s="11">
        <v>2.4636263865000001</v>
      </c>
      <c r="AH11" s="11">
        <v>2.4158530371179365</v>
      </c>
    </row>
    <row r="12" spans="1:34" ht="16.5" thickBot="1">
      <c r="B12" s="22">
        <v>26270</v>
      </c>
      <c r="C12" s="8" t="s">
        <v>1081</v>
      </c>
      <c r="D12" s="9" t="s">
        <v>193</v>
      </c>
      <c r="E12" s="11">
        <v>3.265374</v>
      </c>
      <c r="F12" s="11" t="s">
        <v>1126</v>
      </c>
      <c r="G12" s="11" t="s">
        <v>1126</v>
      </c>
      <c r="H12" s="11" t="s">
        <v>1126</v>
      </c>
      <c r="I12" s="11">
        <v>3.5926840000000002</v>
      </c>
      <c r="J12" s="11" t="s">
        <v>1126</v>
      </c>
      <c r="K12" s="11" t="s">
        <v>1126</v>
      </c>
      <c r="L12" s="11" t="s">
        <v>1126</v>
      </c>
      <c r="M12" s="11" t="s">
        <v>1126</v>
      </c>
      <c r="N12" s="11" t="s">
        <v>1126</v>
      </c>
      <c r="O12" s="11">
        <v>3.590633</v>
      </c>
      <c r="P12" s="11">
        <v>3.7741570000000002</v>
      </c>
      <c r="Q12" s="11" t="s">
        <v>1126</v>
      </c>
      <c r="R12" s="11" t="s">
        <v>1126</v>
      </c>
      <c r="S12" s="11" t="s">
        <v>1126</v>
      </c>
      <c r="T12" s="11" t="s">
        <v>1126</v>
      </c>
      <c r="U12" s="11" t="s">
        <v>1126</v>
      </c>
      <c r="V12" s="11">
        <v>4.0167130000000002</v>
      </c>
      <c r="W12" s="11">
        <v>3.738915</v>
      </c>
      <c r="X12" s="11">
        <v>3.6854800000000001</v>
      </c>
      <c r="Y12" s="11" t="s">
        <v>1126</v>
      </c>
      <c r="Z12" s="11">
        <v>3.332182</v>
      </c>
      <c r="AA12" s="11">
        <v>3.4240279999999998</v>
      </c>
      <c r="AB12" s="11" t="s">
        <v>1126</v>
      </c>
      <c r="AC12" s="11" t="s">
        <v>1126</v>
      </c>
      <c r="AD12" s="11" t="s">
        <v>1126</v>
      </c>
      <c r="AE12" s="11" t="s">
        <v>1126</v>
      </c>
      <c r="AF12" s="11" t="s">
        <v>1126</v>
      </c>
      <c r="AG12" s="11" t="s">
        <v>1126</v>
      </c>
      <c r="AH12" s="11" t="s">
        <v>1126</v>
      </c>
    </row>
    <row r="13" spans="1:34" ht="16.5" thickBot="1">
      <c r="B13" s="22">
        <v>29676</v>
      </c>
      <c r="C13" s="8" t="s">
        <v>142</v>
      </c>
      <c r="D13" s="9" t="s">
        <v>193</v>
      </c>
      <c r="E13" s="11" t="s">
        <v>1126</v>
      </c>
      <c r="F13" s="11" t="s">
        <v>1126</v>
      </c>
      <c r="G13" s="11" t="s">
        <v>1126</v>
      </c>
      <c r="H13" s="11" t="s">
        <v>1126</v>
      </c>
      <c r="I13" s="11" t="s">
        <v>1126</v>
      </c>
      <c r="J13" s="11" t="s">
        <v>1126</v>
      </c>
      <c r="K13" s="11" t="s">
        <v>1126</v>
      </c>
      <c r="L13" s="11" t="s">
        <v>1126</v>
      </c>
      <c r="M13" s="11" t="s">
        <v>1126</v>
      </c>
      <c r="N13" s="11" t="s">
        <v>1126</v>
      </c>
      <c r="O13" s="11" t="s">
        <v>1126</v>
      </c>
      <c r="P13" s="11" t="s">
        <v>1126</v>
      </c>
      <c r="Q13" s="11" t="s">
        <v>1126</v>
      </c>
      <c r="R13" s="11" t="s">
        <v>1126</v>
      </c>
      <c r="S13" s="11" t="s">
        <v>1126</v>
      </c>
      <c r="T13" s="11" t="s">
        <v>1126</v>
      </c>
      <c r="U13" s="11" t="s">
        <v>1126</v>
      </c>
      <c r="V13" s="11" t="s">
        <v>1126</v>
      </c>
      <c r="W13" s="11" t="s">
        <v>1126</v>
      </c>
      <c r="X13" s="11" t="s">
        <v>1126</v>
      </c>
      <c r="Y13" s="11" t="s">
        <v>1126</v>
      </c>
      <c r="Z13" s="11" t="s">
        <v>1126</v>
      </c>
      <c r="AA13" s="11" t="s">
        <v>1126</v>
      </c>
      <c r="AB13" s="11" t="s">
        <v>1126</v>
      </c>
      <c r="AC13" s="11" t="s">
        <v>1126</v>
      </c>
      <c r="AD13" s="11" t="s">
        <v>1126</v>
      </c>
      <c r="AE13" s="11" t="s">
        <v>1126</v>
      </c>
      <c r="AF13" s="11" t="s">
        <v>1126</v>
      </c>
      <c r="AG13" s="11" t="s">
        <v>1126</v>
      </c>
      <c r="AH13" s="11" t="s">
        <v>1126</v>
      </c>
    </row>
    <row r="14" spans="1:34" ht="16.5" thickBot="1">
      <c r="B14" s="22">
        <v>9104</v>
      </c>
      <c r="C14" s="8" t="s">
        <v>197</v>
      </c>
      <c r="D14" s="9" t="s">
        <v>193</v>
      </c>
      <c r="E14" s="11" t="s">
        <v>1126</v>
      </c>
      <c r="F14" s="11" t="s">
        <v>1126</v>
      </c>
      <c r="G14" s="11" t="s">
        <v>1126</v>
      </c>
      <c r="H14" s="11" t="s">
        <v>1126</v>
      </c>
      <c r="I14" s="11" t="s">
        <v>1126</v>
      </c>
      <c r="J14" s="11" t="s">
        <v>1126</v>
      </c>
      <c r="K14" s="11" t="s">
        <v>1126</v>
      </c>
      <c r="L14" s="11" t="s">
        <v>1126</v>
      </c>
      <c r="M14" s="11" t="s">
        <v>1126</v>
      </c>
      <c r="N14" s="11" t="s">
        <v>1126</v>
      </c>
      <c r="O14" s="11" t="s">
        <v>1126</v>
      </c>
      <c r="P14" s="11" t="s">
        <v>1126</v>
      </c>
      <c r="Q14" s="11" t="s">
        <v>1126</v>
      </c>
      <c r="R14" s="11" t="s">
        <v>1126</v>
      </c>
      <c r="S14" s="11" t="s">
        <v>1126</v>
      </c>
      <c r="T14" s="11" t="s">
        <v>1126</v>
      </c>
      <c r="U14" s="11" t="s">
        <v>1126</v>
      </c>
      <c r="V14" s="11" t="s">
        <v>1126</v>
      </c>
      <c r="W14" s="11" t="s">
        <v>1126</v>
      </c>
      <c r="X14" s="11" t="s">
        <v>1126</v>
      </c>
      <c r="Y14" s="11" t="s">
        <v>1126</v>
      </c>
      <c r="Z14" s="11" t="s">
        <v>1126</v>
      </c>
      <c r="AA14" s="11" t="s">
        <v>1126</v>
      </c>
      <c r="AB14" s="11" t="s">
        <v>1126</v>
      </c>
      <c r="AC14" s="11" t="s">
        <v>1126</v>
      </c>
      <c r="AD14" s="11" t="s">
        <v>1126</v>
      </c>
      <c r="AE14" s="11" t="s">
        <v>1126</v>
      </c>
      <c r="AF14" s="11" t="s">
        <v>1126</v>
      </c>
      <c r="AG14" s="11" t="s">
        <v>1126</v>
      </c>
      <c r="AH14" s="11" t="s">
        <v>1126</v>
      </c>
    </row>
    <row r="15" spans="1:34" ht="16.5" thickBot="1">
      <c r="B15" s="22">
        <v>34103</v>
      </c>
      <c r="C15" s="8" t="s">
        <v>143</v>
      </c>
      <c r="D15" s="9" t="s">
        <v>193</v>
      </c>
      <c r="E15" s="11" t="s">
        <v>1126</v>
      </c>
      <c r="F15" s="11" t="s">
        <v>1126</v>
      </c>
      <c r="G15" s="11" t="s">
        <v>1126</v>
      </c>
      <c r="H15" s="11" t="s">
        <v>1126</v>
      </c>
      <c r="I15" s="11" t="s">
        <v>1126</v>
      </c>
      <c r="J15" s="11" t="s">
        <v>1126</v>
      </c>
      <c r="K15" s="11" t="s">
        <v>1126</v>
      </c>
      <c r="L15" s="11" t="s">
        <v>1126</v>
      </c>
      <c r="M15" s="11" t="s">
        <v>1126</v>
      </c>
      <c r="N15" s="11" t="s">
        <v>1126</v>
      </c>
      <c r="O15" s="11" t="s">
        <v>1126</v>
      </c>
      <c r="P15" s="11" t="s">
        <v>1126</v>
      </c>
      <c r="Q15" s="11" t="s">
        <v>1126</v>
      </c>
      <c r="R15" s="11" t="s">
        <v>1126</v>
      </c>
      <c r="S15" s="11" t="s">
        <v>1126</v>
      </c>
      <c r="T15" s="11" t="s">
        <v>1126</v>
      </c>
      <c r="U15" s="11" t="s">
        <v>1126</v>
      </c>
      <c r="V15" s="11" t="s">
        <v>1126</v>
      </c>
      <c r="W15" s="11" t="s">
        <v>1126</v>
      </c>
      <c r="X15" s="11" t="s">
        <v>1126</v>
      </c>
      <c r="Y15" s="11" t="s">
        <v>1126</v>
      </c>
      <c r="Z15" s="11" t="s">
        <v>1126</v>
      </c>
      <c r="AA15" s="11" t="s">
        <v>1126</v>
      </c>
      <c r="AB15" s="11" t="s">
        <v>1126</v>
      </c>
      <c r="AC15" s="11" t="s">
        <v>1126</v>
      </c>
      <c r="AD15" s="11" t="s">
        <v>1126</v>
      </c>
      <c r="AE15" s="11" t="s">
        <v>1126</v>
      </c>
      <c r="AF15" s="11" t="s">
        <v>1126</v>
      </c>
      <c r="AG15" s="11" t="s">
        <v>1126</v>
      </c>
      <c r="AH15" s="11" t="s">
        <v>1126</v>
      </c>
    </row>
    <row r="16" spans="1:34" ht="16.5" thickBot="1">
      <c r="B16" s="22">
        <v>7431</v>
      </c>
      <c r="C16" s="8" t="s">
        <v>1082</v>
      </c>
      <c r="D16" s="9" t="s">
        <v>193</v>
      </c>
      <c r="E16" s="11" t="s">
        <v>1126</v>
      </c>
      <c r="F16" s="11" t="s">
        <v>1126</v>
      </c>
      <c r="G16" s="11" t="s">
        <v>1126</v>
      </c>
      <c r="H16" s="11" t="s">
        <v>1126</v>
      </c>
      <c r="I16" s="11" t="s">
        <v>1126</v>
      </c>
      <c r="J16" s="11" t="s">
        <v>1126</v>
      </c>
      <c r="K16" s="11" t="s">
        <v>1126</v>
      </c>
      <c r="L16" s="11" t="s">
        <v>1126</v>
      </c>
      <c r="M16" s="11" t="s">
        <v>1126</v>
      </c>
      <c r="N16" s="11" t="s">
        <v>1126</v>
      </c>
      <c r="O16" s="11" t="s">
        <v>1126</v>
      </c>
      <c r="P16" s="11" t="s">
        <v>1126</v>
      </c>
      <c r="Q16" s="11" t="s">
        <v>1126</v>
      </c>
      <c r="R16" s="11" t="s">
        <v>1126</v>
      </c>
      <c r="S16" s="11" t="s">
        <v>1126</v>
      </c>
      <c r="T16" s="11" t="s">
        <v>1126</v>
      </c>
      <c r="U16" s="11" t="s">
        <v>1126</v>
      </c>
      <c r="V16" s="11">
        <v>3.5661960000000001</v>
      </c>
      <c r="W16" s="11" t="s">
        <v>1126</v>
      </c>
      <c r="X16" s="11" t="s">
        <v>1126</v>
      </c>
      <c r="Y16" s="11" t="s">
        <v>1126</v>
      </c>
      <c r="Z16" s="11" t="s">
        <v>1126</v>
      </c>
      <c r="AA16" s="11" t="s">
        <v>1126</v>
      </c>
      <c r="AB16" s="11" t="s">
        <v>1126</v>
      </c>
      <c r="AC16" s="11" t="s">
        <v>1126</v>
      </c>
      <c r="AD16" s="11" t="s">
        <v>1126</v>
      </c>
      <c r="AE16" s="11" t="s">
        <v>1126</v>
      </c>
      <c r="AF16" s="11" t="s">
        <v>1126</v>
      </c>
      <c r="AG16" s="11" t="s">
        <v>1126</v>
      </c>
      <c r="AH16" s="11" t="s">
        <v>1126</v>
      </c>
    </row>
    <row r="17" spans="2:34" ht="16.5" thickBot="1">
      <c r="B17" s="22">
        <v>4030</v>
      </c>
      <c r="C17" s="8" t="s">
        <v>63</v>
      </c>
      <c r="D17" s="9" t="s">
        <v>193</v>
      </c>
      <c r="E17" s="11">
        <v>0.69669499999999995</v>
      </c>
      <c r="F17" s="11">
        <v>0.69114764000000006</v>
      </c>
      <c r="G17" s="11">
        <v>0.69746423999999996</v>
      </c>
      <c r="H17" s="11">
        <v>0.68622874999999994</v>
      </c>
      <c r="I17" s="11" t="s">
        <v>1126</v>
      </c>
      <c r="J17" s="11" t="s">
        <v>1126</v>
      </c>
      <c r="K17" s="11">
        <v>0.68686259999999999</v>
      </c>
      <c r="L17" s="11">
        <v>0.70329677999999995</v>
      </c>
      <c r="M17" s="11" t="s">
        <v>1126</v>
      </c>
      <c r="N17" s="11">
        <v>0.73393887634767341</v>
      </c>
      <c r="O17" s="11">
        <v>0.73956717999999999</v>
      </c>
      <c r="P17" s="11" t="s">
        <v>1126</v>
      </c>
      <c r="Q17" s="11" t="s">
        <v>1126</v>
      </c>
      <c r="R17" s="11" t="s">
        <v>1126</v>
      </c>
      <c r="S17" s="11">
        <v>0.71731371999999993</v>
      </c>
      <c r="T17" s="11" t="s">
        <v>1126</v>
      </c>
      <c r="U17" s="11" t="s">
        <v>1126</v>
      </c>
      <c r="V17" s="11" t="s">
        <v>1126</v>
      </c>
      <c r="W17" s="11">
        <v>0.73917500000000003</v>
      </c>
      <c r="X17" s="11" t="s">
        <v>1126</v>
      </c>
      <c r="Y17" s="11" t="s">
        <v>1126</v>
      </c>
      <c r="Z17" s="11">
        <v>0.63994289999999998</v>
      </c>
      <c r="AA17" s="11" t="s">
        <v>1126</v>
      </c>
      <c r="AB17" s="11" t="s">
        <v>1126</v>
      </c>
      <c r="AC17" s="11" t="s">
        <v>1126</v>
      </c>
      <c r="AD17" s="11" t="s">
        <v>1126</v>
      </c>
      <c r="AE17" s="11" t="s">
        <v>1126</v>
      </c>
      <c r="AF17" s="11" t="s">
        <v>1126</v>
      </c>
      <c r="AG17" s="11" t="s">
        <v>1126</v>
      </c>
      <c r="AH17" s="11">
        <v>0.61794621000000005</v>
      </c>
    </row>
    <row r="18" spans="2:34" ht="16.5" thickBot="1">
      <c r="B18" s="22">
        <v>37014</v>
      </c>
      <c r="C18" s="8" t="s">
        <v>1543</v>
      </c>
      <c r="D18" s="9" t="s">
        <v>193</v>
      </c>
      <c r="E18" s="11" t="s">
        <v>1126</v>
      </c>
      <c r="F18" s="11" t="s">
        <v>1126</v>
      </c>
      <c r="G18" s="11" t="s">
        <v>1126</v>
      </c>
      <c r="H18" s="11" t="s">
        <v>1126</v>
      </c>
      <c r="I18" s="11" t="s">
        <v>1126</v>
      </c>
      <c r="J18" s="11" t="s">
        <v>1126</v>
      </c>
      <c r="K18" s="11" t="s">
        <v>1126</v>
      </c>
      <c r="L18" s="11" t="s">
        <v>1126</v>
      </c>
      <c r="M18" s="11" t="s">
        <v>1126</v>
      </c>
      <c r="N18" s="11" t="s">
        <v>1126</v>
      </c>
      <c r="O18" s="11" t="s">
        <v>1126</v>
      </c>
      <c r="P18" s="11" t="s">
        <v>1126</v>
      </c>
      <c r="Q18" s="11" t="s">
        <v>1126</v>
      </c>
      <c r="R18" s="11" t="s">
        <v>1126</v>
      </c>
      <c r="S18" s="11" t="s">
        <v>1126</v>
      </c>
      <c r="T18" s="11" t="s">
        <v>1126</v>
      </c>
      <c r="U18" s="11" t="s">
        <v>1126</v>
      </c>
      <c r="V18" s="11" t="s">
        <v>1126</v>
      </c>
      <c r="W18" s="11" t="s">
        <v>1126</v>
      </c>
      <c r="X18" s="11" t="s">
        <v>1126</v>
      </c>
      <c r="Y18" s="11" t="s">
        <v>1126</v>
      </c>
      <c r="Z18" s="11" t="s">
        <v>1126</v>
      </c>
      <c r="AA18" s="11" t="s">
        <v>1126</v>
      </c>
      <c r="AB18" s="11" t="s">
        <v>1126</v>
      </c>
      <c r="AC18" s="11" t="s">
        <v>1126</v>
      </c>
      <c r="AD18" s="11" t="s">
        <v>1126</v>
      </c>
      <c r="AE18" s="11" t="s">
        <v>1126</v>
      </c>
      <c r="AF18" s="11" t="s">
        <v>1126</v>
      </c>
      <c r="AG18" s="11">
        <v>675.10435999999993</v>
      </c>
      <c r="AH18" s="11">
        <v>668.45870000000002</v>
      </c>
    </row>
    <row r="19" spans="2:34" ht="16.5" thickBot="1">
      <c r="B19" s="22">
        <v>3531</v>
      </c>
      <c r="C19" s="8" t="s">
        <v>1544</v>
      </c>
      <c r="D19" s="9" t="s">
        <v>193</v>
      </c>
      <c r="E19" s="11" t="s">
        <v>1126</v>
      </c>
      <c r="F19" s="11" t="s">
        <v>1126</v>
      </c>
      <c r="G19" s="11" t="s">
        <v>1126</v>
      </c>
      <c r="H19" s="11" t="s">
        <v>1126</v>
      </c>
      <c r="I19" s="11" t="s">
        <v>1126</v>
      </c>
      <c r="J19" s="11" t="s">
        <v>1126</v>
      </c>
      <c r="K19" s="11" t="s">
        <v>1126</v>
      </c>
      <c r="L19" s="11" t="s">
        <v>1126</v>
      </c>
      <c r="M19" s="11" t="s">
        <v>1126</v>
      </c>
      <c r="N19" s="11" t="s">
        <v>1126</v>
      </c>
      <c r="O19" s="11" t="s">
        <v>1126</v>
      </c>
      <c r="P19" s="11" t="s">
        <v>1126</v>
      </c>
      <c r="Q19" s="11" t="s">
        <v>1126</v>
      </c>
      <c r="R19" s="11" t="s">
        <v>1126</v>
      </c>
      <c r="S19" s="11" t="s">
        <v>1126</v>
      </c>
      <c r="T19" s="11" t="s">
        <v>1126</v>
      </c>
      <c r="U19" s="11" t="s">
        <v>1126</v>
      </c>
      <c r="V19" s="11" t="s">
        <v>1126</v>
      </c>
      <c r="W19" s="11" t="s">
        <v>1126</v>
      </c>
      <c r="X19" s="11" t="s">
        <v>1126</v>
      </c>
      <c r="Y19" s="11" t="s">
        <v>1126</v>
      </c>
      <c r="Z19" s="11" t="s">
        <v>1126</v>
      </c>
      <c r="AA19" s="11" t="s">
        <v>1126</v>
      </c>
      <c r="AB19" s="11" t="s">
        <v>1126</v>
      </c>
      <c r="AC19" s="11" t="s">
        <v>1126</v>
      </c>
      <c r="AD19" s="11" t="s">
        <v>1126</v>
      </c>
      <c r="AE19" s="11" t="s">
        <v>1126</v>
      </c>
      <c r="AF19" s="11" t="s">
        <v>1126</v>
      </c>
      <c r="AG19" s="11" t="s">
        <v>1126</v>
      </c>
      <c r="AH19" s="11" t="s">
        <v>1126</v>
      </c>
    </row>
    <row r="20" spans="2:34" ht="16.5" thickBot="1">
      <c r="B20" s="22">
        <v>3783</v>
      </c>
      <c r="C20" s="8" t="s">
        <v>178</v>
      </c>
      <c r="D20" s="9" t="s">
        <v>193</v>
      </c>
      <c r="E20" s="11" t="s">
        <v>1126</v>
      </c>
      <c r="F20" s="11" t="s">
        <v>1126</v>
      </c>
      <c r="G20" s="11" t="s">
        <v>1126</v>
      </c>
      <c r="H20" s="11" t="s">
        <v>1126</v>
      </c>
      <c r="I20" s="11" t="s">
        <v>1126</v>
      </c>
      <c r="J20" s="11" t="s">
        <v>1126</v>
      </c>
      <c r="K20" s="11" t="s">
        <v>1126</v>
      </c>
      <c r="L20" s="11" t="s">
        <v>1126</v>
      </c>
      <c r="M20" s="11" t="s">
        <v>1126</v>
      </c>
      <c r="N20" s="11" t="s">
        <v>1126</v>
      </c>
      <c r="O20" s="11" t="s">
        <v>1126</v>
      </c>
      <c r="P20" s="11" t="s">
        <v>1126</v>
      </c>
      <c r="Q20" s="11" t="s">
        <v>1126</v>
      </c>
      <c r="R20" s="11" t="s">
        <v>1126</v>
      </c>
      <c r="S20" s="11" t="s">
        <v>1126</v>
      </c>
      <c r="T20" s="11" t="s">
        <v>1126</v>
      </c>
      <c r="U20" s="11" t="s">
        <v>1126</v>
      </c>
      <c r="V20" s="11" t="s">
        <v>1126</v>
      </c>
      <c r="W20" s="11" t="s">
        <v>1126</v>
      </c>
      <c r="X20" s="11" t="s">
        <v>1126</v>
      </c>
      <c r="Y20" s="11" t="s">
        <v>1126</v>
      </c>
      <c r="Z20" s="11" t="s">
        <v>1126</v>
      </c>
      <c r="AA20" s="11" t="s">
        <v>1126</v>
      </c>
      <c r="AB20" s="11" t="s">
        <v>1126</v>
      </c>
      <c r="AC20" s="11" t="s">
        <v>1126</v>
      </c>
      <c r="AD20" s="11" t="s">
        <v>1126</v>
      </c>
      <c r="AE20" s="11" t="s">
        <v>1126</v>
      </c>
      <c r="AF20" s="11" t="s">
        <v>1126</v>
      </c>
      <c r="AG20" s="11" t="s">
        <v>1126</v>
      </c>
      <c r="AH20" s="11" t="s">
        <v>1126</v>
      </c>
    </row>
    <row r="21" spans="2:34" ht="16.5" thickBot="1">
      <c r="B21" s="22">
        <v>18876</v>
      </c>
      <c r="C21" s="8" t="s">
        <v>33</v>
      </c>
      <c r="D21" s="9" t="s">
        <v>193</v>
      </c>
      <c r="E21" s="11">
        <v>1.6459671429226685</v>
      </c>
      <c r="F21" s="11">
        <v>1.6668658791009456</v>
      </c>
      <c r="G21" s="11">
        <v>1.7066527480962037</v>
      </c>
      <c r="H21" s="11">
        <v>1.6896683714091765</v>
      </c>
      <c r="I21" s="11">
        <v>1.7420204571156097</v>
      </c>
      <c r="J21" s="11">
        <v>1.7246900376339276</v>
      </c>
      <c r="K21" s="11">
        <v>1.7488596738401754</v>
      </c>
      <c r="L21" s="11">
        <v>1.7845411963320483</v>
      </c>
      <c r="M21" s="11">
        <v>1.8327785067917814</v>
      </c>
      <c r="N21" s="11">
        <v>1.8709991483109176</v>
      </c>
      <c r="O21" s="11">
        <v>1.8649294675712116</v>
      </c>
      <c r="P21" s="11">
        <v>1.9096761583333333</v>
      </c>
      <c r="Q21" s="11">
        <v>1.95312484765872</v>
      </c>
      <c r="R21" s="11">
        <v>1.8916325904676061</v>
      </c>
      <c r="S21" s="11">
        <v>1.7905619891376046</v>
      </c>
      <c r="T21" s="11">
        <v>1.7727789659774262</v>
      </c>
      <c r="U21" s="11">
        <v>1.7782107175669606</v>
      </c>
      <c r="V21" s="11">
        <v>1.8484171486912582</v>
      </c>
      <c r="W21" s="11">
        <v>1.8218449583633092</v>
      </c>
      <c r="X21" s="11">
        <v>1.8188599991219365</v>
      </c>
      <c r="Y21" s="11">
        <v>1.8428193580487804</v>
      </c>
      <c r="Z21" s="11">
        <v>1.6569076525577311</v>
      </c>
      <c r="AA21" s="11">
        <v>1.6378265576277076</v>
      </c>
      <c r="AB21" s="11">
        <v>1.6572645911713315</v>
      </c>
      <c r="AC21" s="11">
        <v>1.5783845299494497</v>
      </c>
      <c r="AD21" s="11">
        <v>1.5463481902109704</v>
      </c>
      <c r="AE21" s="11">
        <v>1.5745989082352927</v>
      </c>
      <c r="AF21" s="11">
        <v>1.5763748226086955</v>
      </c>
      <c r="AG21" s="11">
        <v>1.5877443316620496</v>
      </c>
      <c r="AH21" s="11">
        <v>1.600661403577236</v>
      </c>
    </row>
    <row r="22" spans="2:34" ht="16.5" thickBot="1">
      <c r="B22" s="22">
        <v>21794</v>
      </c>
      <c r="C22" s="8" t="s">
        <v>26</v>
      </c>
      <c r="D22" s="9" t="s">
        <v>193</v>
      </c>
      <c r="E22" s="11">
        <v>12.583275702249999</v>
      </c>
      <c r="F22" s="11">
        <v>12.857883497066666</v>
      </c>
      <c r="G22" s="11">
        <v>13.050610858333334</v>
      </c>
      <c r="H22" s="11">
        <v>12.8075916667</v>
      </c>
      <c r="I22" s="11">
        <v>12.9362406706</v>
      </c>
      <c r="J22" s="11">
        <v>12.626192855159319</v>
      </c>
      <c r="K22" s="11">
        <v>12.81198457615</v>
      </c>
      <c r="L22" s="11">
        <v>13.304075981800001</v>
      </c>
      <c r="M22" s="11">
        <v>13.841748471900001</v>
      </c>
      <c r="N22" s="11">
        <v>13.504545845766666</v>
      </c>
      <c r="O22" s="11">
        <v>13.927961957766662</v>
      </c>
      <c r="P22" s="11">
        <v>14.212390852409147</v>
      </c>
      <c r="Q22" s="11">
        <v>14.6938747582</v>
      </c>
      <c r="R22" s="11">
        <v>14.3002999819</v>
      </c>
      <c r="S22" s="11">
        <v>13.7681823263</v>
      </c>
      <c r="T22" s="11">
        <v>13.539186503732557</v>
      </c>
      <c r="U22" s="11">
        <v>13.552365911800635</v>
      </c>
      <c r="V22" s="11">
        <v>14.231873426255801</v>
      </c>
      <c r="W22" s="11">
        <v>14.0468280927</v>
      </c>
      <c r="X22" s="11">
        <v>14.184414867099999</v>
      </c>
      <c r="Y22" s="11">
        <v>14.169930955799998</v>
      </c>
      <c r="Z22" s="11">
        <v>13.085127005912973</v>
      </c>
      <c r="AA22" s="11">
        <v>13.282964424521415</v>
      </c>
      <c r="AB22" s="11">
        <v>13.177809185957571</v>
      </c>
      <c r="AC22" s="11">
        <v>12.292234279853522</v>
      </c>
      <c r="AD22" s="11">
        <v>12.217831030014448</v>
      </c>
      <c r="AE22" s="11">
        <v>12.657715429550001</v>
      </c>
      <c r="AF22" s="11">
        <v>12.657888888900001</v>
      </c>
      <c r="AG22" s="11">
        <v>13.04195518908239</v>
      </c>
      <c r="AH22" s="11">
        <v>12.977994998300483</v>
      </c>
    </row>
    <row r="23" spans="2:34" ht="16.5" thickBot="1">
      <c r="B23" s="22">
        <v>5632</v>
      </c>
      <c r="C23" s="8" t="s">
        <v>144</v>
      </c>
      <c r="D23" s="9" t="s">
        <v>193</v>
      </c>
      <c r="E23" s="11" t="s">
        <v>1126</v>
      </c>
      <c r="F23" s="11" t="s">
        <v>1126</v>
      </c>
      <c r="G23" s="11" t="s">
        <v>1126</v>
      </c>
      <c r="H23" s="11" t="s">
        <v>1126</v>
      </c>
      <c r="I23" s="11">
        <v>19.77104499999998</v>
      </c>
      <c r="J23" s="11" t="s">
        <v>1126</v>
      </c>
      <c r="K23" s="11" t="s">
        <v>1126</v>
      </c>
      <c r="L23" s="11">
        <v>20.229186800000001</v>
      </c>
      <c r="M23" s="11">
        <v>21.202674500000001</v>
      </c>
      <c r="N23" s="11" t="s">
        <v>1126</v>
      </c>
      <c r="O23" s="11">
        <v>22.183931299999998</v>
      </c>
      <c r="P23" s="11" t="s">
        <v>1126</v>
      </c>
      <c r="Q23" s="11" t="s">
        <v>1126</v>
      </c>
      <c r="R23" s="11" t="s">
        <v>1126</v>
      </c>
      <c r="S23" s="11">
        <v>21.390773799999998</v>
      </c>
      <c r="T23" s="11">
        <v>21.562922400000001</v>
      </c>
      <c r="U23" s="11" t="s">
        <v>1126</v>
      </c>
      <c r="V23" s="11">
        <v>21.7465431</v>
      </c>
      <c r="W23" s="11">
        <v>21.412886799999999</v>
      </c>
      <c r="X23" s="11" t="s">
        <v>1126</v>
      </c>
      <c r="Y23" s="11" t="s">
        <v>1126</v>
      </c>
      <c r="Z23" s="11">
        <v>18.181925</v>
      </c>
      <c r="AA23" s="11" t="s">
        <v>1126</v>
      </c>
      <c r="AB23" s="11" t="s">
        <v>1126</v>
      </c>
      <c r="AC23" s="11">
        <v>17.500608</v>
      </c>
      <c r="AD23" s="11" t="s">
        <v>1126</v>
      </c>
      <c r="AE23" s="11">
        <v>17.203472000000001</v>
      </c>
      <c r="AF23" s="11" t="s">
        <v>1126</v>
      </c>
      <c r="AG23" s="11" t="s">
        <v>1126</v>
      </c>
      <c r="AH23" s="11" t="s">
        <v>1126</v>
      </c>
    </row>
    <row r="24" spans="2:34" ht="16.5" thickBot="1">
      <c r="B24" s="22">
        <v>11841</v>
      </c>
      <c r="C24" s="8" t="s">
        <v>23</v>
      </c>
      <c r="D24" s="9" t="s">
        <v>193</v>
      </c>
      <c r="E24" s="11">
        <v>1.4913433998865269</v>
      </c>
      <c r="F24" s="11">
        <v>1.462337784214349</v>
      </c>
      <c r="G24" s="11">
        <v>1.5175252182493095</v>
      </c>
      <c r="H24" s="11">
        <v>1.4793089220780482</v>
      </c>
      <c r="I24" s="11">
        <v>1.4945228556244905</v>
      </c>
      <c r="J24" s="11">
        <v>1.4776275551555049</v>
      </c>
      <c r="K24" s="11">
        <v>1.4890893483686767</v>
      </c>
      <c r="L24" s="11">
        <v>1.5183294697888574</v>
      </c>
      <c r="M24" s="11">
        <v>1.5829116661411708</v>
      </c>
      <c r="N24" s="11">
        <v>1.5776949801210796</v>
      </c>
      <c r="O24" s="11">
        <v>1.6088145969580769</v>
      </c>
      <c r="P24" s="11">
        <v>1.6401355807355291</v>
      </c>
      <c r="Q24" s="11">
        <v>1.7057087575405527</v>
      </c>
      <c r="R24" s="11">
        <v>1.6242264937395623</v>
      </c>
      <c r="S24" s="11">
        <v>1.5494919028989393</v>
      </c>
      <c r="T24" s="11">
        <v>1.5005034037220648</v>
      </c>
      <c r="U24" s="11">
        <v>1.5080032094850371</v>
      </c>
      <c r="V24" s="11">
        <v>1.5942493739921939</v>
      </c>
      <c r="W24" s="11">
        <v>1.5592915130481084</v>
      </c>
      <c r="X24" s="11">
        <v>1.5173055836626941</v>
      </c>
      <c r="Y24" s="11">
        <v>1.4987163133385673</v>
      </c>
      <c r="Z24" s="11">
        <v>1.3368735268437737</v>
      </c>
      <c r="AA24" s="11">
        <v>1.3312347122609705</v>
      </c>
      <c r="AB24" s="11">
        <v>1.3295802910097645</v>
      </c>
      <c r="AC24" s="11">
        <v>1.2662757388765167</v>
      </c>
      <c r="AD24" s="11">
        <v>1.2634727714630749</v>
      </c>
      <c r="AE24" s="11">
        <v>1.2815091356702029</v>
      </c>
      <c r="AF24" s="11">
        <v>1.2702392090036023</v>
      </c>
      <c r="AG24" s="11">
        <v>1.2809235068613438</v>
      </c>
      <c r="AH24" s="11">
        <v>1.2495460922749035</v>
      </c>
    </row>
    <row r="25" spans="2:34" ht="16.5" thickBot="1">
      <c r="B25" s="22">
        <v>27565</v>
      </c>
      <c r="C25" s="8" t="s">
        <v>145</v>
      </c>
      <c r="D25" s="9" t="s">
        <v>193</v>
      </c>
      <c r="E25" s="11">
        <v>1.3884575206666647</v>
      </c>
      <c r="F25" s="11">
        <v>1.3890989726265903</v>
      </c>
      <c r="G25" s="11">
        <v>1.426919887418084</v>
      </c>
      <c r="H25" s="11">
        <v>1.3875033586965801</v>
      </c>
      <c r="I25" s="11">
        <v>1.4187714616502671</v>
      </c>
      <c r="J25" s="11">
        <v>1.4104907076209092</v>
      </c>
      <c r="K25" s="11">
        <v>1.4635337755521769</v>
      </c>
      <c r="L25" s="11">
        <v>1.7139084617918585</v>
      </c>
      <c r="M25" s="11">
        <v>1.930973445407139</v>
      </c>
      <c r="N25" s="11">
        <v>1.8553115316674467</v>
      </c>
      <c r="O25" s="11">
        <v>2.02423246744174</v>
      </c>
      <c r="P25" s="11">
        <v>2.0743527698680002</v>
      </c>
      <c r="Q25" s="11">
        <v>2.0727532433212987</v>
      </c>
      <c r="R25" s="11">
        <v>2.0227092617166123</v>
      </c>
      <c r="S25" s="11">
        <v>1.8402973743862514</v>
      </c>
      <c r="T25" s="11">
        <v>1.8327673789502914</v>
      </c>
      <c r="U25" s="11">
        <v>1.9064402769230762</v>
      </c>
      <c r="V25" s="11">
        <v>1.9837334465428942</v>
      </c>
      <c r="W25" s="11">
        <v>1.9342323734228175</v>
      </c>
      <c r="X25" s="11">
        <v>1.88391932</v>
      </c>
      <c r="Y25" s="11">
        <v>1.8686723199999999</v>
      </c>
      <c r="Z25" s="11">
        <v>1.6884704698546313</v>
      </c>
      <c r="AA25" s="11">
        <v>1.6498272642857117</v>
      </c>
      <c r="AB25" s="11">
        <v>1.6886574299999999</v>
      </c>
      <c r="AC25" s="11">
        <v>1.5869721987566199</v>
      </c>
      <c r="AD25" s="11" t="s">
        <v>1126</v>
      </c>
      <c r="AE25" s="11" t="s">
        <v>1126</v>
      </c>
      <c r="AF25" s="11" t="s">
        <v>1126</v>
      </c>
      <c r="AG25" s="11">
        <v>1.5847128035836724</v>
      </c>
      <c r="AH25" s="11">
        <v>1.5102600346045492</v>
      </c>
    </row>
    <row r="26" spans="2:34" ht="16.5" thickBot="1">
      <c r="B26" s="22">
        <v>12885</v>
      </c>
      <c r="C26" s="8" t="s">
        <v>64</v>
      </c>
      <c r="D26" s="9" t="s">
        <v>193</v>
      </c>
      <c r="E26" s="11" t="s">
        <v>1126</v>
      </c>
      <c r="F26" s="11" t="s">
        <v>1126</v>
      </c>
      <c r="G26" s="11">
        <v>6.9945999999999994E-2</v>
      </c>
      <c r="H26" s="11" t="s">
        <v>1126</v>
      </c>
      <c r="I26" s="11" t="s">
        <v>1126</v>
      </c>
      <c r="J26" s="11" t="s">
        <v>1126</v>
      </c>
      <c r="K26" s="11" t="s">
        <v>1126</v>
      </c>
      <c r="L26" s="11" t="s">
        <v>1126</v>
      </c>
      <c r="M26" s="11" t="s">
        <v>1126</v>
      </c>
      <c r="N26" s="11" t="s">
        <v>1126</v>
      </c>
      <c r="O26" s="11" t="s">
        <v>1126</v>
      </c>
      <c r="P26" s="11" t="s">
        <v>1126</v>
      </c>
      <c r="Q26" s="11" t="s">
        <v>1126</v>
      </c>
      <c r="R26" s="11" t="s">
        <v>1126</v>
      </c>
      <c r="S26" s="11" t="s">
        <v>1126</v>
      </c>
      <c r="T26" s="11" t="s">
        <v>1126</v>
      </c>
      <c r="U26" s="11" t="s">
        <v>1126</v>
      </c>
      <c r="V26" s="11" t="s">
        <v>1126</v>
      </c>
      <c r="W26" s="11" t="s">
        <v>1126</v>
      </c>
      <c r="X26" s="11" t="s">
        <v>1126</v>
      </c>
      <c r="Y26" s="11" t="s">
        <v>1126</v>
      </c>
      <c r="Z26" s="11" t="s">
        <v>1126</v>
      </c>
      <c r="AA26" s="11" t="s">
        <v>1126</v>
      </c>
      <c r="AB26" s="11" t="s">
        <v>1126</v>
      </c>
      <c r="AC26" s="11" t="s">
        <v>1126</v>
      </c>
      <c r="AD26" s="11" t="s">
        <v>1126</v>
      </c>
      <c r="AE26" s="11" t="s">
        <v>1126</v>
      </c>
      <c r="AF26" s="11" t="s">
        <v>1126</v>
      </c>
      <c r="AG26" s="11" t="s">
        <v>1126</v>
      </c>
      <c r="AH26" s="11" t="s">
        <v>1126</v>
      </c>
    </row>
    <row r="27" spans="2:34" ht="16.5" thickBot="1">
      <c r="B27" s="22">
        <v>30083</v>
      </c>
      <c r="C27" s="8" t="s">
        <v>1545</v>
      </c>
      <c r="D27" s="9" t="s">
        <v>193</v>
      </c>
      <c r="E27" s="11" t="s">
        <v>1126</v>
      </c>
      <c r="F27" s="11" t="s">
        <v>1126</v>
      </c>
      <c r="G27" s="11" t="s">
        <v>1126</v>
      </c>
      <c r="H27" s="11">
        <v>9.0640749999999992E-2</v>
      </c>
      <c r="I27" s="11" t="s">
        <v>1126</v>
      </c>
      <c r="J27" s="11" t="s">
        <v>1126</v>
      </c>
      <c r="K27" s="11" t="s">
        <v>1126</v>
      </c>
      <c r="L27" s="11">
        <v>0.11736659999999999</v>
      </c>
      <c r="M27" s="11" t="s">
        <v>1126</v>
      </c>
      <c r="N27" s="11" t="s">
        <v>1126</v>
      </c>
      <c r="O27" s="11" t="s">
        <v>1126</v>
      </c>
      <c r="P27" s="11" t="s">
        <v>1126</v>
      </c>
      <c r="Q27" s="11" t="s">
        <v>1126</v>
      </c>
      <c r="R27" s="11" t="s">
        <v>1126</v>
      </c>
      <c r="S27" s="11" t="s">
        <v>1126</v>
      </c>
      <c r="T27" s="11">
        <v>0.18164649600000002</v>
      </c>
      <c r="U27" s="11" t="s">
        <v>1126</v>
      </c>
      <c r="V27" s="11" t="s">
        <v>1126</v>
      </c>
      <c r="W27" s="11" t="s">
        <v>1126</v>
      </c>
      <c r="X27" s="11" t="s">
        <v>1126</v>
      </c>
      <c r="Y27" s="11" t="s">
        <v>1126</v>
      </c>
      <c r="Z27" s="11" t="s">
        <v>1126</v>
      </c>
      <c r="AA27" s="11" t="s">
        <v>1126</v>
      </c>
      <c r="AB27" s="11">
        <v>0.16475261518209999</v>
      </c>
      <c r="AC27" s="11">
        <v>0.176585996</v>
      </c>
      <c r="AD27" s="11" t="s">
        <v>1126</v>
      </c>
      <c r="AE27" s="11" t="s">
        <v>1126</v>
      </c>
      <c r="AF27" s="11">
        <v>0.20364468188235266</v>
      </c>
      <c r="AG27" s="11">
        <v>0.17432043999999999</v>
      </c>
      <c r="AH27" s="11" t="s">
        <v>1126</v>
      </c>
    </row>
    <row r="28" spans="2:34" ht="16.5" thickBot="1">
      <c r="B28" s="22">
        <v>3794</v>
      </c>
      <c r="C28" s="8" t="s">
        <v>22</v>
      </c>
      <c r="D28" s="9" t="s">
        <v>193</v>
      </c>
      <c r="E28" s="11">
        <v>13.220668152122196</v>
      </c>
      <c r="F28" s="11">
        <v>13.10090649665659</v>
      </c>
      <c r="G28" s="11">
        <v>13.41673518</v>
      </c>
      <c r="H28" s="11">
        <v>13.165412521483516</v>
      </c>
      <c r="I28" s="11">
        <v>13.314101811315686</v>
      </c>
      <c r="J28" s="11">
        <v>13.117612159655174</v>
      </c>
      <c r="K28" s="11">
        <v>13.370739971666668</v>
      </c>
      <c r="L28" s="11">
        <v>13.72921153243867</v>
      </c>
      <c r="M28" s="11">
        <v>13.896875584056918</v>
      </c>
      <c r="N28" s="11">
        <v>14.27579696955055</v>
      </c>
      <c r="O28" s="11">
        <v>14.390071804502449</v>
      </c>
      <c r="P28" s="11">
        <v>14.51974644579577</v>
      </c>
      <c r="Q28" s="11">
        <v>14.909551217337098</v>
      </c>
      <c r="R28" s="11">
        <v>14.612187060787095</v>
      </c>
      <c r="S28" s="11">
        <v>14.005696202876791</v>
      </c>
      <c r="T28" s="11">
        <v>13.717668581453612</v>
      </c>
      <c r="U28" s="11">
        <v>13.874846802430582</v>
      </c>
      <c r="V28" s="11">
        <v>14.112811292942697</v>
      </c>
      <c r="W28" s="11">
        <v>14.148093535541024</v>
      </c>
      <c r="X28" s="11">
        <v>13.660146753647993</v>
      </c>
      <c r="Y28" s="11">
        <v>13.670221930487367</v>
      </c>
      <c r="Z28" s="11">
        <v>13.079630863846543</v>
      </c>
      <c r="AA28" s="11">
        <v>12.837436476632643</v>
      </c>
      <c r="AB28" s="11">
        <v>12.773479014518333</v>
      </c>
      <c r="AC28" s="11">
        <v>12.316977764253631</v>
      </c>
      <c r="AD28" s="11">
        <v>12.433357680743422</v>
      </c>
      <c r="AE28" s="11">
        <v>12.6030336873</v>
      </c>
      <c r="AF28" s="11">
        <v>12.450973496080808</v>
      </c>
      <c r="AG28" s="11">
        <v>12.524839793939393</v>
      </c>
      <c r="AH28" s="11">
        <v>12.30690362900299</v>
      </c>
    </row>
    <row r="29" spans="2:34" ht="16.5" thickBot="1">
      <c r="B29" s="22">
        <v>8602</v>
      </c>
      <c r="C29" s="8" t="s">
        <v>146</v>
      </c>
      <c r="D29" s="9" t="s">
        <v>193</v>
      </c>
      <c r="E29" s="11" t="s">
        <v>1126</v>
      </c>
      <c r="F29" s="11" t="s">
        <v>1126</v>
      </c>
      <c r="G29" s="11" t="s">
        <v>1126</v>
      </c>
      <c r="H29" s="11" t="s">
        <v>1126</v>
      </c>
      <c r="I29" s="11" t="s">
        <v>1126</v>
      </c>
      <c r="J29" s="11" t="s">
        <v>1126</v>
      </c>
      <c r="K29" s="11" t="s">
        <v>1126</v>
      </c>
      <c r="L29" s="11" t="s">
        <v>1126</v>
      </c>
      <c r="M29" s="11" t="s">
        <v>1126</v>
      </c>
      <c r="N29" s="11" t="s">
        <v>1126</v>
      </c>
      <c r="O29" s="11" t="s">
        <v>1126</v>
      </c>
      <c r="P29" s="11" t="s">
        <v>1126</v>
      </c>
      <c r="Q29" s="11" t="s">
        <v>1126</v>
      </c>
      <c r="R29" s="11" t="s">
        <v>1126</v>
      </c>
      <c r="S29" s="11" t="s">
        <v>1126</v>
      </c>
      <c r="T29" s="11" t="s">
        <v>1126</v>
      </c>
      <c r="U29" s="11" t="s">
        <v>1126</v>
      </c>
      <c r="V29" s="11" t="s">
        <v>1126</v>
      </c>
      <c r="W29" s="11" t="s">
        <v>1126</v>
      </c>
      <c r="X29" s="11" t="s">
        <v>1126</v>
      </c>
      <c r="Y29" s="11" t="s">
        <v>1126</v>
      </c>
      <c r="Z29" s="11" t="s">
        <v>1126</v>
      </c>
      <c r="AA29" s="11" t="s">
        <v>1126</v>
      </c>
      <c r="AB29" s="11" t="s">
        <v>1126</v>
      </c>
      <c r="AC29" s="11" t="s">
        <v>1126</v>
      </c>
      <c r="AD29" s="11" t="s">
        <v>1126</v>
      </c>
      <c r="AE29" s="11" t="s">
        <v>1126</v>
      </c>
      <c r="AF29" s="11" t="s">
        <v>1126</v>
      </c>
      <c r="AG29" s="11" t="s">
        <v>1126</v>
      </c>
      <c r="AH29" s="11" t="s">
        <v>1126</v>
      </c>
    </row>
    <row r="30" spans="2:34" ht="16.5" thickBot="1">
      <c r="B30" s="22">
        <v>7455</v>
      </c>
      <c r="C30" s="8" t="s">
        <v>179</v>
      </c>
      <c r="D30" s="9" t="s">
        <v>193</v>
      </c>
      <c r="E30" s="11" t="s">
        <v>1126</v>
      </c>
      <c r="F30" s="11" t="s">
        <v>1126</v>
      </c>
      <c r="G30" s="11">
        <v>0.18415400000000001</v>
      </c>
      <c r="H30" s="11" t="s">
        <v>1126</v>
      </c>
      <c r="I30" s="11" t="s">
        <v>1126</v>
      </c>
      <c r="J30" s="11" t="s">
        <v>1126</v>
      </c>
      <c r="K30" s="11" t="s">
        <v>1126</v>
      </c>
      <c r="L30" s="11" t="s">
        <v>1126</v>
      </c>
      <c r="M30" s="11" t="s">
        <v>1126</v>
      </c>
      <c r="N30" s="11" t="s">
        <v>1126</v>
      </c>
      <c r="O30" s="11" t="s">
        <v>1126</v>
      </c>
      <c r="P30" s="11" t="s">
        <v>1126</v>
      </c>
      <c r="Q30" s="11" t="s">
        <v>1126</v>
      </c>
      <c r="R30" s="11" t="s">
        <v>1126</v>
      </c>
      <c r="S30" s="11" t="s">
        <v>1126</v>
      </c>
      <c r="T30" s="11" t="s">
        <v>1126</v>
      </c>
      <c r="U30" s="11" t="s">
        <v>1126</v>
      </c>
      <c r="V30" s="11">
        <v>0.189723</v>
      </c>
      <c r="W30" s="11" t="s">
        <v>1126</v>
      </c>
      <c r="X30" s="11" t="s">
        <v>1126</v>
      </c>
      <c r="Y30" s="11" t="s">
        <v>1126</v>
      </c>
      <c r="Z30" s="11" t="s">
        <v>1126</v>
      </c>
      <c r="AA30" s="11" t="s">
        <v>1126</v>
      </c>
      <c r="AB30" s="11" t="s">
        <v>1126</v>
      </c>
      <c r="AC30" s="11" t="s">
        <v>1126</v>
      </c>
      <c r="AD30" s="11" t="s">
        <v>1126</v>
      </c>
      <c r="AE30" s="11" t="s">
        <v>1126</v>
      </c>
      <c r="AF30" s="11" t="s">
        <v>1126</v>
      </c>
      <c r="AG30" s="11" t="s">
        <v>1126</v>
      </c>
      <c r="AH30" s="11" t="s">
        <v>1126</v>
      </c>
    </row>
    <row r="31" spans="2:34" ht="16.5" thickBot="1">
      <c r="B31" s="22">
        <v>5805</v>
      </c>
      <c r="C31" s="8" t="s">
        <v>10</v>
      </c>
      <c r="D31" s="9" t="s">
        <v>193</v>
      </c>
      <c r="E31" s="11">
        <v>71.013475283397781</v>
      </c>
      <c r="F31" s="11">
        <v>71.265231573893644</v>
      </c>
      <c r="G31" s="11">
        <v>75.086087998955819</v>
      </c>
      <c r="H31" s="11">
        <v>73.861381958071846</v>
      </c>
      <c r="I31" s="11">
        <v>74.008867823010249</v>
      </c>
      <c r="J31" s="11">
        <v>73.77906581682501</v>
      </c>
      <c r="K31" s="11">
        <v>73.62774220995982</v>
      </c>
      <c r="L31" s="11">
        <v>75.900464951279545</v>
      </c>
      <c r="M31" s="11">
        <v>78.429137194229099</v>
      </c>
      <c r="N31" s="11">
        <v>86.148466558833206</v>
      </c>
      <c r="O31" s="11">
        <v>90.128640264659396</v>
      </c>
      <c r="P31" s="11">
        <v>89.090627227684791</v>
      </c>
      <c r="Q31" s="11">
        <v>94.406213895418716</v>
      </c>
      <c r="R31" s="11">
        <v>92.744334157455796</v>
      </c>
      <c r="S31" s="11">
        <v>88.81998841842443</v>
      </c>
      <c r="T31" s="11">
        <v>92.278640812837438</v>
      </c>
      <c r="U31" s="11">
        <v>91.387953991161794</v>
      </c>
      <c r="V31" s="11">
        <v>102.02600264179264</v>
      </c>
      <c r="W31" s="11">
        <v>104.54464141973804</v>
      </c>
      <c r="X31" s="11">
        <v>102.1882318930022</v>
      </c>
      <c r="Y31" s="11">
        <v>100.84255494809774</v>
      </c>
      <c r="Z31" s="11">
        <v>95.652720465310637</v>
      </c>
      <c r="AA31" s="11">
        <v>105.40726502792729</v>
      </c>
      <c r="AB31" s="11">
        <v>102.40566286107682</v>
      </c>
      <c r="AC31" s="11">
        <v>93.697067629874155</v>
      </c>
      <c r="AD31" s="11">
        <v>85.550835762685082</v>
      </c>
      <c r="AE31" s="11">
        <v>87.34480017138327</v>
      </c>
      <c r="AF31" s="11">
        <v>87.447617012593241</v>
      </c>
      <c r="AG31" s="11">
        <v>91.644080255385177</v>
      </c>
      <c r="AH31" s="11">
        <v>90.18319477970762</v>
      </c>
    </row>
    <row r="32" spans="2:34" ht="16.5" thickBot="1">
      <c r="B32" s="22">
        <v>17799</v>
      </c>
      <c r="C32" s="8" t="s">
        <v>65</v>
      </c>
      <c r="D32" s="9" t="s">
        <v>193</v>
      </c>
      <c r="E32" s="11" t="s">
        <v>1126</v>
      </c>
      <c r="F32" s="11" t="s">
        <v>1126</v>
      </c>
      <c r="G32" s="11" t="s">
        <v>1126</v>
      </c>
      <c r="H32" s="11" t="s">
        <v>1126</v>
      </c>
      <c r="I32" s="11" t="s">
        <v>1126</v>
      </c>
      <c r="J32" s="11" t="s">
        <v>1126</v>
      </c>
      <c r="K32" s="11" t="s">
        <v>1126</v>
      </c>
      <c r="L32" s="11" t="s">
        <v>1126</v>
      </c>
      <c r="M32" s="11" t="s">
        <v>1126</v>
      </c>
      <c r="N32" s="11" t="s">
        <v>1126</v>
      </c>
      <c r="O32" s="11" t="s">
        <v>1126</v>
      </c>
      <c r="P32" s="11" t="s">
        <v>1126</v>
      </c>
      <c r="Q32" s="11" t="s">
        <v>1126</v>
      </c>
      <c r="R32" s="11" t="s">
        <v>1126</v>
      </c>
      <c r="S32" s="11" t="s">
        <v>1126</v>
      </c>
      <c r="T32" s="11" t="s">
        <v>1126</v>
      </c>
      <c r="U32" s="11" t="s">
        <v>1126</v>
      </c>
      <c r="V32" s="11" t="s">
        <v>1126</v>
      </c>
      <c r="W32" s="11" t="s">
        <v>1126</v>
      </c>
      <c r="X32" s="11" t="s">
        <v>1126</v>
      </c>
      <c r="Y32" s="11" t="s">
        <v>1126</v>
      </c>
      <c r="Z32" s="11" t="s">
        <v>1126</v>
      </c>
      <c r="AA32" s="11" t="s">
        <v>1126</v>
      </c>
      <c r="AB32" s="11" t="s">
        <v>1126</v>
      </c>
      <c r="AC32" s="11">
        <v>0.87229599999999996</v>
      </c>
      <c r="AD32" s="11" t="s">
        <v>1126</v>
      </c>
      <c r="AE32" s="11" t="s">
        <v>1126</v>
      </c>
      <c r="AF32" s="11" t="s">
        <v>1126</v>
      </c>
      <c r="AG32" s="11" t="s">
        <v>1126</v>
      </c>
      <c r="AH32" s="11" t="s">
        <v>1126</v>
      </c>
    </row>
    <row r="33" spans="2:34" ht="16.5" thickBot="1">
      <c r="B33" s="22">
        <v>6783</v>
      </c>
      <c r="C33" s="8" t="s">
        <v>34</v>
      </c>
      <c r="D33" s="9" t="s">
        <v>193</v>
      </c>
      <c r="E33" s="11">
        <v>7.2558822596263646</v>
      </c>
      <c r="F33" s="11">
        <v>7.0720487752768744</v>
      </c>
      <c r="G33" s="11">
        <v>7.1890521944989469</v>
      </c>
      <c r="H33" s="11">
        <v>6.9732074624428479</v>
      </c>
      <c r="I33" s="11">
        <v>7.1644452027027024</v>
      </c>
      <c r="J33" s="11">
        <v>7.1389763913186455</v>
      </c>
      <c r="K33" s="11">
        <v>7.2616584888888882</v>
      </c>
      <c r="L33" s="11">
        <v>7.4472412642046226</v>
      </c>
      <c r="M33" s="11">
        <v>7.5776143287819169</v>
      </c>
      <c r="N33" s="11" t="s">
        <v>1126</v>
      </c>
      <c r="O33" s="11">
        <v>7.8308147372611199</v>
      </c>
      <c r="P33" s="11">
        <v>8.1238276638946623</v>
      </c>
      <c r="Q33" s="11">
        <v>8.1696181384105966</v>
      </c>
      <c r="R33" s="11">
        <v>7.9514808349404422</v>
      </c>
      <c r="S33" s="11">
        <v>7.5789769582166384</v>
      </c>
      <c r="T33" s="11">
        <v>7.368682594465966</v>
      </c>
      <c r="U33" s="11">
        <v>7.5659785756097566</v>
      </c>
      <c r="V33" s="11">
        <v>7.8235692756273449</v>
      </c>
      <c r="W33" s="11">
        <v>7.6965168486465547</v>
      </c>
      <c r="X33" s="11">
        <v>7.5169059292035394</v>
      </c>
      <c r="Y33" s="11">
        <v>7.3898446753246745</v>
      </c>
      <c r="Z33" s="11">
        <v>6.7835451754360019</v>
      </c>
      <c r="AA33" s="11">
        <v>6.6785692207792202</v>
      </c>
      <c r="AB33" s="11">
        <v>6.8886876482200412</v>
      </c>
      <c r="AC33" s="11">
        <v>6.3521577557056954</v>
      </c>
      <c r="AD33" s="11">
        <v>6.4846473923776635</v>
      </c>
      <c r="AE33" s="11">
        <v>6.6122673187772802</v>
      </c>
      <c r="AF33" s="11">
        <v>6.4380159999999993</v>
      </c>
      <c r="AG33" s="11">
        <v>6.4271691049089936</v>
      </c>
      <c r="AH33" s="11">
        <v>6.3115140290620495</v>
      </c>
    </row>
    <row r="34" spans="2:34" ht="16.5" thickBot="1">
      <c r="B34" s="22">
        <v>32198</v>
      </c>
      <c r="C34" s="8" t="s">
        <v>1122</v>
      </c>
      <c r="D34" s="9" t="s">
        <v>193</v>
      </c>
      <c r="E34" s="11" t="s">
        <v>1126</v>
      </c>
      <c r="F34" s="11" t="s">
        <v>1126</v>
      </c>
      <c r="G34" s="11" t="s">
        <v>1126</v>
      </c>
      <c r="H34" s="11" t="s">
        <v>1126</v>
      </c>
      <c r="I34" s="11" t="s">
        <v>1126</v>
      </c>
      <c r="J34" s="11" t="s">
        <v>1126</v>
      </c>
      <c r="K34" s="11" t="s">
        <v>1126</v>
      </c>
      <c r="L34" s="11" t="s">
        <v>1126</v>
      </c>
      <c r="M34" s="11" t="s">
        <v>1126</v>
      </c>
      <c r="N34" s="11" t="s">
        <v>1126</v>
      </c>
      <c r="O34" s="11" t="s">
        <v>1126</v>
      </c>
      <c r="P34" s="11" t="s">
        <v>1126</v>
      </c>
      <c r="Q34" s="11" t="s">
        <v>1126</v>
      </c>
      <c r="R34" s="11" t="s">
        <v>1126</v>
      </c>
      <c r="S34" s="11" t="s">
        <v>1126</v>
      </c>
      <c r="T34" s="11" t="s">
        <v>1126</v>
      </c>
      <c r="U34" s="11" t="s">
        <v>1126</v>
      </c>
      <c r="V34" s="11" t="s">
        <v>1126</v>
      </c>
      <c r="W34" s="11" t="s">
        <v>1126</v>
      </c>
      <c r="X34" s="11" t="s">
        <v>1126</v>
      </c>
      <c r="Y34" s="11" t="s">
        <v>1126</v>
      </c>
      <c r="Z34" s="11">
        <v>0.17317713000000001</v>
      </c>
      <c r="AA34" s="11" t="s">
        <v>1126</v>
      </c>
      <c r="AB34" s="11" t="s">
        <v>1126</v>
      </c>
      <c r="AC34" s="11" t="s">
        <v>1126</v>
      </c>
      <c r="AD34" s="11" t="s">
        <v>1126</v>
      </c>
      <c r="AE34" s="11" t="s">
        <v>1126</v>
      </c>
      <c r="AF34" s="11" t="s">
        <v>1126</v>
      </c>
      <c r="AG34" s="11" t="s">
        <v>1126</v>
      </c>
      <c r="AH34" s="11" t="s">
        <v>1126</v>
      </c>
    </row>
    <row r="35" spans="2:34" ht="16.5" thickBot="1">
      <c r="B35" s="22">
        <v>5728</v>
      </c>
      <c r="C35" s="8" t="s">
        <v>35</v>
      </c>
      <c r="D35" s="9" t="s">
        <v>193</v>
      </c>
      <c r="E35" s="11">
        <v>3.7692153341215553</v>
      </c>
      <c r="F35" s="11">
        <v>3.7467722041793756</v>
      </c>
      <c r="G35" s="11">
        <v>3.7817919639279167</v>
      </c>
      <c r="H35" s="11">
        <v>3.8108565991078245</v>
      </c>
      <c r="I35" s="11">
        <v>3.7717722498790791</v>
      </c>
      <c r="J35" s="11">
        <v>3.7089160522705997</v>
      </c>
      <c r="K35" s="11">
        <v>3.6899335293098923</v>
      </c>
      <c r="L35" s="11">
        <v>3.760791313484618</v>
      </c>
      <c r="M35" s="11">
        <v>3.755848038597529</v>
      </c>
      <c r="N35" s="11">
        <v>3.7688935061721356</v>
      </c>
      <c r="O35" s="11">
        <v>3.8610161993332137</v>
      </c>
      <c r="P35" s="11">
        <v>3.9078763042209959</v>
      </c>
      <c r="Q35" s="11">
        <v>4.041360465453959</v>
      </c>
      <c r="R35" s="11">
        <v>3.9690063190682623</v>
      </c>
      <c r="S35" s="11">
        <v>3.8514970840601106</v>
      </c>
      <c r="T35" s="11">
        <v>3.7947459787279558</v>
      </c>
      <c r="U35" s="11">
        <v>3.7065589946840847</v>
      </c>
      <c r="V35" s="11">
        <v>3.7447452113607675</v>
      </c>
      <c r="W35" s="11">
        <v>3.7154922558809726</v>
      </c>
      <c r="X35" s="11">
        <v>3.6840790009848461</v>
      </c>
      <c r="Y35" s="11">
        <v>3.688620423944974</v>
      </c>
      <c r="Z35" s="11">
        <v>3.4886222016405002</v>
      </c>
      <c r="AA35" s="11">
        <v>3.4508456628560289</v>
      </c>
      <c r="AB35" s="11">
        <v>3.427993019633663</v>
      </c>
      <c r="AC35" s="11">
        <v>3.2984047256054607</v>
      </c>
      <c r="AD35" s="11">
        <v>3.2780041627050722</v>
      </c>
      <c r="AE35" s="11">
        <v>3.3233445398518926</v>
      </c>
      <c r="AF35" s="11">
        <v>3.3326528156466759</v>
      </c>
      <c r="AG35" s="11">
        <v>3.379162848381668</v>
      </c>
      <c r="AH35" s="11">
        <v>3.3925061932225495</v>
      </c>
    </row>
    <row r="36" spans="2:34" ht="16.5" thickBot="1">
      <c r="B36" s="22">
        <v>4679</v>
      </c>
      <c r="C36" s="8" t="s">
        <v>36</v>
      </c>
      <c r="D36" s="9" t="s">
        <v>193</v>
      </c>
      <c r="E36" s="11">
        <v>2.2871718529698231</v>
      </c>
      <c r="F36" s="11">
        <v>2.2909092316678445</v>
      </c>
      <c r="G36" s="11">
        <v>2.2861085272491488</v>
      </c>
      <c r="H36" s="11">
        <v>2.1699417983443086</v>
      </c>
      <c r="I36" s="11">
        <v>2.1707247298923544</v>
      </c>
      <c r="J36" s="11">
        <v>2.2348139569873569</v>
      </c>
      <c r="K36" s="11">
        <v>2.2554197071417525</v>
      </c>
      <c r="L36" s="11">
        <v>2.2624882671480209</v>
      </c>
      <c r="M36" s="11">
        <v>2.2422413213206225</v>
      </c>
      <c r="N36" s="11">
        <v>2.3166478216910953</v>
      </c>
      <c r="O36" s="11">
        <v>2.3041617132030581</v>
      </c>
      <c r="P36" s="11">
        <v>2.3653051999664605</v>
      </c>
      <c r="Q36" s="11">
        <v>2.4247947369322249</v>
      </c>
      <c r="R36" s="11">
        <v>2.3410733961096568</v>
      </c>
      <c r="S36" s="11">
        <v>2.1715237404450716</v>
      </c>
      <c r="T36" s="11">
        <v>2.1700489436177692</v>
      </c>
      <c r="U36" s="11">
        <v>2.1552744162342119</v>
      </c>
      <c r="V36" s="11">
        <v>2.282864540519622</v>
      </c>
      <c r="W36" s="11">
        <v>2.2216894812864911</v>
      </c>
      <c r="X36" s="11">
        <v>2.2445992792677272</v>
      </c>
      <c r="Y36" s="11">
        <v>2.2381447735424644</v>
      </c>
      <c r="Z36" s="11">
        <v>2.0111792404711992</v>
      </c>
      <c r="AA36" s="11">
        <v>2.0157689708756203</v>
      </c>
      <c r="AB36" s="11">
        <v>2.0433524368057023</v>
      </c>
      <c r="AC36" s="11">
        <v>1.9473847615106565</v>
      </c>
      <c r="AD36" s="11">
        <v>1.932115648181246</v>
      </c>
      <c r="AE36" s="11">
        <v>1.9687810114984154</v>
      </c>
      <c r="AF36" s="11">
        <v>1.9200776787472533</v>
      </c>
      <c r="AG36" s="11">
        <v>1.9307416200592376</v>
      </c>
      <c r="AH36" s="11">
        <v>1.8867562746905844</v>
      </c>
    </row>
    <row r="37" spans="2:34" ht="16.5" thickBot="1">
      <c r="B37" s="22">
        <v>1697</v>
      </c>
      <c r="C37" s="8" t="s">
        <v>37</v>
      </c>
      <c r="D37" s="9" t="s">
        <v>193</v>
      </c>
      <c r="E37" s="11">
        <v>0.44822697752941182</v>
      </c>
      <c r="F37" s="11">
        <v>0.46374914357641051</v>
      </c>
      <c r="G37" s="11">
        <v>0.46558680572298716</v>
      </c>
      <c r="H37" s="11">
        <v>0.45721176603514602</v>
      </c>
      <c r="I37" s="11">
        <v>0.4568446128000001</v>
      </c>
      <c r="J37" s="11">
        <v>0.45605824378947368</v>
      </c>
      <c r="K37" s="11">
        <v>0.46412552367346893</v>
      </c>
      <c r="L37" s="11">
        <v>0.47405128929545448</v>
      </c>
      <c r="M37" s="11">
        <v>0.47843021187609347</v>
      </c>
      <c r="N37" s="11">
        <v>0.49511254375939739</v>
      </c>
      <c r="O37" s="11">
        <v>0.49344862171039794</v>
      </c>
      <c r="P37" s="11">
        <v>0.50053052755555449</v>
      </c>
      <c r="Q37" s="11">
        <v>0.50998690999999874</v>
      </c>
      <c r="R37" s="11">
        <v>0.50554769883467676</v>
      </c>
      <c r="S37" s="11">
        <v>0.47949884692571432</v>
      </c>
      <c r="T37" s="11">
        <v>0.47325790794392458</v>
      </c>
      <c r="U37" s="11">
        <v>0.47669041390492362</v>
      </c>
      <c r="V37" s="11">
        <v>0.48505461049083615</v>
      </c>
      <c r="W37" s="11">
        <v>0.49287405286153846</v>
      </c>
      <c r="X37" s="11">
        <v>0.47782760543859648</v>
      </c>
      <c r="Y37" s="11">
        <v>0.46611533516799136</v>
      </c>
      <c r="Z37" s="11">
        <v>0.4431632254667614</v>
      </c>
      <c r="AA37" s="11">
        <v>0.44329103538307796</v>
      </c>
      <c r="AB37" s="11">
        <v>0.44423050371959888</v>
      </c>
      <c r="AC37" s="11">
        <v>0.43230762334620887</v>
      </c>
      <c r="AD37" s="11">
        <v>0.42813058300460682</v>
      </c>
      <c r="AE37" s="11">
        <v>0.42776364799999994</v>
      </c>
      <c r="AF37" s="11">
        <v>0.41995102988142285</v>
      </c>
      <c r="AG37" s="11">
        <v>0.43467037354231974</v>
      </c>
      <c r="AH37" s="11">
        <v>0.41636483991405698</v>
      </c>
    </row>
    <row r="38" spans="2:34" ht="16.5" thickBot="1">
      <c r="B38" s="22">
        <v>1831</v>
      </c>
      <c r="C38" s="8" t="s">
        <v>27</v>
      </c>
      <c r="D38" s="9" t="s">
        <v>193</v>
      </c>
      <c r="E38" s="10">
        <v>1610.5257119227574</v>
      </c>
      <c r="F38" s="10">
        <v>1709.4003764223391</v>
      </c>
      <c r="G38" s="10">
        <v>1780.9989496095718</v>
      </c>
      <c r="H38" s="10">
        <v>1771.7269236411519</v>
      </c>
      <c r="I38" s="10">
        <v>1811.8049004152699</v>
      </c>
      <c r="J38" s="10">
        <v>1797.0496649249999</v>
      </c>
      <c r="K38" s="10">
        <v>1806.4585373673581</v>
      </c>
      <c r="L38" s="10">
        <v>1784.9615049180472</v>
      </c>
      <c r="M38" s="10">
        <v>1773.8295909267401</v>
      </c>
      <c r="N38" s="10">
        <v>1782.0041097706337</v>
      </c>
      <c r="O38" s="10">
        <v>1837.6075444022745</v>
      </c>
      <c r="P38" s="10">
        <v>1834.5467115498134</v>
      </c>
      <c r="Q38" s="10">
        <v>1857.777482950235</v>
      </c>
      <c r="R38" s="10">
        <v>1839.8763647116489</v>
      </c>
      <c r="S38" s="10">
        <v>1835.8299833992685</v>
      </c>
      <c r="T38" s="10">
        <v>1816.3413580518998</v>
      </c>
      <c r="U38" s="10">
        <v>1840.1621434655033</v>
      </c>
      <c r="V38" s="10">
        <v>1938.2695241161457</v>
      </c>
      <c r="W38" s="10">
        <v>1880.4853982738596</v>
      </c>
      <c r="X38" s="10">
        <v>1835.2685018678328</v>
      </c>
      <c r="Y38" s="10">
        <v>1822.5381279319026</v>
      </c>
      <c r="Z38" s="10">
        <v>1743.4551106467461</v>
      </c>
      <c r="AA38" s="10">
        <v>1705.6273390735855</v>
      </c>
      <c r="AB38" s="10">
        <v>1698.7040457208525</v>
      </c>
      <c r="AC38" s="10">
        <v>1666.5053789212748</v>
      </c>
      <c r="AD38" s="10">
        <v>1654.4253802254823</v>
      </c>
      <c r="AE38" s="10">
        <v>1652.9311694653809</v>
      </c>
      <c r="AF38" s="10">
        <v>1654.1101751703602</v>
      </c>
      <c r="AG38" s="10">
        <v>1692.9003589974679</v>
      </c>
      <c r="AH38" s="10">
        <v>1682.4188026885486</v>
      </c>
    </row>
    <row r="39" spans="2:34" ht="16.5" thickBot="1">
      <c r="B39" s="22">
        <v>28298</v>
      </c>
      <c r="C39" s="8" t="s">
        <v>66</v>
      </c>
      <c r="D39" s="9" t="s">
        <v>193</v>
      </c>
      <c r="E39" s="11">
        <v>2.0868000000000001E-2</v>
      </c>
      <c r="F39" s="11" t="s">
        <v>1126</v>
      </c>
      <c r="G39" s="11" t="s">
        <v>1126</v>
      </c>
      <c r="H39" s="11" t="s">
        <v>1126</v>
      </c>
      <c r="I39" s="11" t="s">
        <v>1126</v>
      </c>
      <c r="J39" s="11" t="s">
        <v>1126</v>
      </c>
      <c r="K39" s="11" t="s">
        <v>1126</v>
      </c>
      <c r="L39" s="11" t="s">
        <v>1126</v>
      </c>
      <c r="M39" s="11" t="s">
        <v>1126</v>
      </c>
      <c r="N39" s="11" t="s">
        <v>1126</v>
      </c>
      <c r="O39" s="11" t="s">
        <v>1126</v>
      </c>
      <c r="P39" s="11" t="s">
        <v>1126</v>
      </c>
      <c r="Q39" s="11" t="s">
        <v>1126</v>
      </c>
      <c r="R39" s="11" t="s">
        <v>1126</v>
      </c>
      <c r="S39" s="11" t="s">
        <v>1126</v>
      </c>
      <c r="T39" s="11" t="s">
        <v>1126</v>
      </c>
      <c r="U39" s="11" t="s">
        <v>1126</v>
      </c>
      <c r="V39" s="11" t="s">
        <v>1126</v>
      </c>
      <c r="W39" s="11" t="s">
        <v>1126</v>
      </c>
      <c r="X39" s="11" t="s">
        <v>1126</v>
      </c>
      <c r="Y39" s="11" t="s">
        <v>1126</v>
      </c>
      <c r="Z39" s="11" t="s">
        <v>1126</v>
      </c>
      <c r="AA39" s="11" t="s">
        <v>1126</v>
      </c>
      <c r="AB39" s="11" t="s">
        <v>1126</v>
      </c>
      <c r="AC39" s="11" t="s">
        <v>1126</v>
      </c>
      <c r="AD39" s="11" t="s">
        <v>1126</v>
      </c>
      <c r="AE39" s="11" t="s">
        <v>1126</v>
      </c>
      <c r="AF39" s="11" t="s">
        <v>1126</v>
      </c>
      <c r="AG39" s="11" t="s">
        <v>1126</v>
      </c>
      <c r="AH39" s="11" t="s">
        <v>1126</v>
      </c>
    </row>
    <row r="40" spans="2:34" ht="16.5" thickBot="1">
      <c r="B40" s="22">
        <v>24647</v>
      </c>
      <c r="C40" s="8" t="s">
        <v>1083</v>
      </c>
      <c r="D40" s="9" t="s">
        <v>193</v>
      </c>
      <c r="E40" s="11" t="s">
        <v>1126</v>
      </c>
      <c r="F40" s="11" t="s">
        <v>1126</v>
      </c>
      <c r="G40" s="11" t="s">
        <v>1126</v>
      </c>
      <c r="H40" s="11" t="s">
        <v>1126</v>
      </c>
      <c r="I40" s="11" t="s">
        <v>1126</v>
      </c>
      <c r="J40" s="11" t="s">
        <v>1126</v>
      </c>
      <c r="K40" s="11" t="s">
        <v>1126</v>
      </c>
      <c r="L40" s="11" t="s">
        <v>1126</v>
      </c>
      <c r="M40" s="11" t="s">
        <v>1126</v>
      </c>
      <c r="N40" s="11" t="s">
        <v>1126</v>
      </c>
      <c r="O40" s="11" t="s">
        <v>1126</v>
      </c>
      <c r="P40" s="11" t="s">
        <v>1126</v>
      </c>
      <c r="Q40" s="11" t="s">
        <v>1126</v>
      </c>
      <c r="R40" s="11" t="s">
        <v>1126</v>
      </c>
      <c r="S40" s="11" t="s">
        <v>1126</v>
      </c>
      <c r="T40" s="11">
        <v>6.9272483999999999</v>
      </c>
      <c r="U40" s="11" t="s">
        <v>1126</v>
      </c>
      <c r="V40" s="11" t="s">
        <v>1126</v>
      </c>
      <c r="W40" s="11" t="s">
        <v>1126</v>
      </c>
      <c r="X40" s="11" t="s">
        <v>1126</v>
      </c>
      <c r="Y40" s="11" t="s">
        <v>1126</v>
      </c>
      <c r="Z40" s="11" t="s">
        <v>1126</v>
      </c>
      <c r="AA40" s="11" t="s">
        <v>1126</v>
      </c>
      <c r="AB40" s="11" t="s">
        <v>1126</v>
      </c>
      <c r="AC40" s="11" t="s">
        <v>1126</v>
      </c>
      <c r="AD40" s="11" t="s">
        <v>1126</v>
      </c>
      <c r="AE40" s="11" t="s">
        <v>1126</v>
      </c>
      <c r="AF40" s="11" t="s">
        <v>1126</v>
      </c>
      <c r="AG40" s="11">
        <v>8.8706870000000002</v>
      </c>
      <c r="AH40" s="11" t="s">
        <v>1126</v>
      </c>
    </row>
    <row r="41" spans="2:34" ht="16.5" thickBot="1">
      <c r="B41" s="22">
        <v>34812</v>
      </c>
      <c r="C41" s="8" t="s">
        <v>1546</v>
      </c>
      <c r="D41" s="9" t="s">
        <v>193</v>
      </c>
      <c r="E41" s="11" t="s">
        <v>1126</v>
      </c>
      <c r="F41" s="11" t="s">
        <v>1126</v>
      </c>
      <c r="G41" s="11" t="s">
        <v>1126</v>
      </c>
      <c r="H41" s="11" t="s">
        <v>1126</v>
      </c>
      <c r="I41" s="11" t="s">
        <v>1126</v>
      </c>
      <c r="J41" s="11" t="s">
        <v>1126</v>
      </c>
      <c r="K41" s="11" t="s">
        <v>1126</v>
      </c>
      <c r="L41" s="11" t="s">
        <v>1126</v>
      </c>
      <c r="M41" s="11" t="s">
        <v>1126</v>
      </c>
      <c r="N41" s="11" t="s">
        <v>1126</v>
      </c>
      <c r="O41" s="11" t="s">
        <v>1126</v>
      </c>
      <c r="P41" s="11" t="s">
        <v>1126</v>
      </c>
      <c r="Q41" s="11" t="s">
        <v>1126</v>
      </c>
      <c r="R41" s="11" t="s">
        <v>1126</v>
      </c>
      <c r="S41" s="11" t="s">
        <v>1126</v>
      </c>
      <c r="T41" s="11" t="s">
        <v>1126</v>
      </c>
      <c r="U41" s="11" t="s">
        <v>1126</v>
      </c>
      <c r="V41" s="11" t="s">
        <v>1126</v>
      </c>
      <c r="W41" s="11" t="s">
        <v>1126</v>
      </c>
      <c r="X41" s="11" t="s">
        <v>1126</v>
      </c>
      <c r="Y41" s="11" t="s">
        <v>1126</v>
      </c>
      <c r="Z41" s="11" t="s">
        <v>1126</v>
      </c>
      <c r="AA41" s="11" t="s">
        <v>1126</v>
      </c>
      <c r="AB41" s="11" t="s">
        <v>1126</v>
      </c>
      <c r="AC41" s="11" t="s">
        <v>1126</v>
      </c>
      <c r="AD41" s="11" t="s">
        <v>1126</v>
      </c>
      <c r="AE41" s="11" t="s">
        <v>1126</v>
      </c>
      <c r="AF41" s="11" t="s">
        <v>1126</v>
      </c>
      <c r="AG41" s="11" t="s">
        <v>1126</v>
      </c>
      <c r="AH41" s="11" t="s">
        <v>1126</v>
      </c>
    </row>
    <row r="42" spans="2:34" ht="16.5" thickBot="1">
      <c r="B42" s="22">
        <v>23121</v>
      </c>
      <c r="C42" s="8" t="s">
        <v>101</v>
      </c>
      <c r="D42" s="9" t="s">
        <v>193</v>
      </c>
      <c r="E42" s="11" t="s">
        <v>1126</v>
      </c>
      <c r="F42" s="11">
        <v>0.22003800000000001</v>
      </c>
      <c r="G42" s="11" t="s">
        <v>1126</v>
      </c>
      <c r="H42" s="11" t="s">
        <v>1126</v>
      </c>
      <c r="I42" s="11" t="s">
        <v>1126</v>
      </c>
      <c r="J42" s="11" t="s">
        <v>1126</v>
      </c>
      <c r="K42" s="11" t="s">
        <v>1126</v>
      </c>
      <c r="L42" s="11" t="s">
        <v>1126</v>
      </c>
      <c r="M42" s="11" t="s">
        <v>1126</v>
      </c>
      <c r="N42" s="11" t="s">
        <v>1126</v>
      </c>
      <c r="O42" s="11" t="s">
        <v>1126</v>
      </c>
      <c r="P42" s="11" t="s">
        <v>1126</v>
      </c>
      <c r="Q42" s="11" t="s">
        <v>1126</v>
      </c>
      <c r="R42" s="11" t="s">
        <v>1126</v>
      </c>
      <c r="S42" s="11" t="s">
        <v>1126</v>
      </c>
      <c r="T42" s="11" t="s">
        <v>1126</v>
      </c>
      <c r="U42" s="11" t="s">
        <v>1126</v>
      </c>
      <c r="V42" s="11" t="s">
        <v>1126</v>
      </c>
      <c r="W42" s="11" t="s">
        <v>1126</v>
      </c>
      <c r="X42" s="11">
        <v>0.25831467399999997</v>
      </c>
      <c r="Y42" s="11" t="s">
        <v>1126</v>
      </c>
      <c r="Z42" s="11" t="s">
        <v>1126</v>
      </c>
      <c r="AA42" s="11" t="s">
        <v>1126</v>
      </c>
      <c r="AB42" s="11" t="s">
        <v>1126</v>
      </c>
      <c r="AC42" s="11">
        <v>0.2202715040143883</v>
      </c>
      <c r="AD42" s="11">
        <v>0.21646299999999999</v>
      </c>
      <c r="AE42" s="11">
        <v>0.21889254400000002</v>
      </c>
      <c r="AF42" s="11" t="s">
        <v>1126</v>
      </c>
      <c r="AG42" s="11" t="s">
        <v>1126</v>
      </c>
      <c r="AH42" s="11" t="s">
        <v>1126</v>
      </c>
    </row>
    <row r="43" spans="2:34" ht="16.5" thickBot="1">
      <c r="B43" s="22">
        <v>1839</v>
      </c>
      <c r="C43" s="8" t="s">
        <v>11</v>
      </c>
      <c r="D43" s="9" t="s">
        <v>193</v>
      </c>
      <c r="E43" s="10">
        <v>2540.707279928502</v>
      </c>
      <c r="F43" s="10">
        <v>2533.1325607374038</v>
      </c>
      <c r="G43" s="10">
        <v>2552.5921123153407</v>
      </c>
      <c r="H43" s="10">
        <v>2551.9523450229499</v>
      </c>
      <c r="I43" s="10">
        <v>2563.142710745622</v>
      </c>
      <c r="J43" s="10">
        <v>2589.644155033373</v>
      </c>
      <c r="K43" s="10">
        <v>2617.505058877809</v>
      </c>
      <c r="L43" s="10">
        <v>2636.4832092696711</v>
      </c>
      <c r="M43" s="10">
        <v>2679.5562367942111</v>
      </c>
      <c r="N43" s="10">
        <v>2729.6253880942186</v>
      </c>
      <c r="O43" s="10">
        <v>2789.5653095104931</v>
      </c>
      <c r="P43" s="10">
        <v>2826.2347354818303</v>
      </c>
      <c r="Q43" s="10">
        <v>2889.4815220914729</v>
      </c>
      <c r="R43" s="10">
        <v>2902.4726867350923</v>
      </c>
      <c r="S43" s="10">
        <v>2842.8424423636698</v>
      </c>
      <c r="T43" s="10">
        <v>2863.578339877155</v>
      </c>
      <c r="U43" s="10">
        <v>2914.7532433104757</v>
      </c>
      <c r="V43" s="10">
        <v>3030.6074360033163</v>
      </c>
      <c r="W43" s="10">
        <v>3032.6876551034907</v>
      </c>
      <c r="X43" s="10">
        <v>3066.7163651428036</v>
      </c>
      <c r="Y43" s="10">
        <v>3238.956069960022</v>
      </c>
      <c r="Z43" s="10">
        <v>3100.488164194629</v>
      </c>
      <c r="AA43" s="10">
        <v>3072.7197474816585</v>
      </c>
      <c r="AB43" s="10">
        <v>3096.5220656131523</v>
      </c>
      <c r="AC43" s="10">
        <v>3023.6851229680619</v>
      </c>
      <c r="AD43" s="10">
        <v>2902.3208826048303</v>
      </c>
      <c r="AE43" s="10">
        <v>2956.7409372194779</v>
      </c>
      <c r="AF43" s="10">
        <v>2964.2495241080737</v>
      </c>
      <c r="AG43" s="10">
        <v>3083.8371393630623</v>
      </c>
      <c r="AH43" s="10">
        <v>3088.3936747974685</v>
      </c>
    </row>
    <row r="44" spans="2:34" ht="16.5" thickBot="1">
      <c r="B44" s="22">
        <v>1727</v>
      </c>
      <c r="C44" s="8" t="s">
        <v>38</v>
      </c>
      <c r="D44" s="9" t="s">
        <v>193</v>
      </c>
      <c r="E44" s="11">
        <v>2.2414281254054051</v>
      </c>
      <c r="F44" s="11">
        <v>2.2070238577777777</v>
      </c>
      <c r="G44" s="11">
        <v>2.2321798700709219</v>
      </c>
      <c r="H44" s="11">
        <v>2.1897662267857143</v>
      </c>
      <c r="I44" s="11">
        <v>2.2103521668247184</v>
      </c>
      <c r="J44" s="11">
        <v>2.165462018481795</v>
      </c>
      <c r="K44" s="11">
        <v>2.1569026649101799</v>
      </c>
      <c r="L44" s="11">
        <v>2.18525366535849</v>
      </c>
      <c r="M44" s="11">
        <v>2.2552839074826792</v>
      </c>
      <c r="N44" s="11">
        <v>2.2530498133333334</v>
      </c>
      <c r="O44" s="11">
        <v>2.3315168656824148</v>
      </c>
      <c r="P44" s="11">
        <v>2.3694633422612266</v>
      </c>
      <c r="Q44" s="11">
        <v>2.4196888799999998</v>
      </c>
      <c r="R44" s="11">
        <v>2.3699275468965437</v>
      </c>
      <c r="S44" s="11">
        <v>2.3351003678760254</v>
      </c>
      <c r="T44" s="11">
        <v>2.1950037171428569</v>
      </c>
      <c r="U44" s="11">
        <v>2.2010988828637137</v>
      </c>
      <c r="V44" s="11">
        <v>2.2631514502427184</v>
      </c>
      <c r="W44" s="11">
        <v>2.2205730799999999</v>
      </c>
      <c r="X44" s="11">
        <v>2.2017811524999997</v>
      </c>
      <c r="Y44" s="11">
        <v>2.1637121656818148</v>
      </c>
      <c r="Z44" s="11">
        <v>1.9800668356410238</v>
      </c>
      <c r="AA44" s="11">
        <v>2.0414943000000001</v>
      </c>
      <c r="AB44" s="11">
        <v>2.0413343999999998</v>
      </c>
      <c r="AC44" s="11">
        <v>1.946924113780488</v>
      </c>
      <c r="AD44" s="11">
        <v>1.9283509307382529</v>
      </c>
      <c r="AE44" s="11">
        <v>1.9624337505882354</v>
      </c>
      <c r="AF44" s="11">
        <v>1.9465888</v>
      </c>
      <c r="AG44" s="11">
        <v>2.0072865473684214</v>
      </c>
      <c r="AH44" s="11">
        <v>2.0080983300000002</v>
      </c>
    </row>
    <row r="45" spans="2:34" ht="16.5" thickBot="1">
      <c r="B45" s="22">
        <v>23095</v>
      </c>
      <c r="C45" s="8" t="s">
        <v>67</v>
      </c>
      <c r="D45" s="9" t="s">
        <v>193</v>
      </c>
      <c r="E45" s="12" t="s">
        <v>1126</v>
      </c>
      <c r="F45" s="12" t="s">
        <v>1126</v>
      </c>
      <c r="G45" s="12" t="s">
        <v>1126</v>
      </c>
      <c r="H45" s="12" t="s">
        <v>1126</v>
      </c>
      <c r="I45" s="12" t="s">
        <v>1126</v>
      </c>
      <c r="J45" s="12" t="s">
        <v>1126</v>
      </c>
      <c r="K45" s="12">
        <v>6.0000000000000002E-5</v>
      </c>
      <c r="L45" s="12" t="s">
        <v>1126</v>
      </c>
      <c r="M45" s="12" t="s">
        <v>1126</v>
      </c>
      <c r="N45" s="12" t="s">
        <v>1126</v>
      </c>
      <c r="O45" s="12" t="s">
        <v>1126</v>
      </c>
      <c r="P45" s="12" t="s">
        <v>1126</v>
      </c>
      <c r="Q45" s="12" t="s">
        <v>1126</v>
      </c>
      <c r="R45" s="12" t="s">
        <v>1126</v>
      </c>
      <c r="S45" s="12" t="s">
        <v>1126</v>
      </c>
      <c r="T45" s="12" t="s">
        <v>1126</v>
      </c>
      <c r="U45" s="12" t="s">
        <v>1126</v>
      </c>
      <c r="V45" s="12" t="s">
        <v>1126</v>
      </c>
      <c r="W45" s="12">
        <v>7.2999999999999999E-5</v>
      </c>
      <c r="X45" s="12" t="s">
        <v>1126</v>
      </c>
      <c r="Y45" s="12">
        <v>6.9999999999999994E-5</v>
      </c>
      <c r="Z45" s="12" t="s">
        <v>1126</v>
      </c>
      <c r="AA45" s="12" t="s">
        <v>1126</v>
      </c>
      <c r="AB45" s="12" t="s">
        <v>1126</v>
      </c>
      <c r="AC45" s="12" t="s">
        <v>1126</v>
      </c>
      <c r="AD45" s="12" t="s">
        <v>1126</v>
      </c>
      <c r="AE45" s="12" t="s">
        <v>1126</v>
      </c>
      <c r="AF45" s="12">
        <v>5.7759936000000001E-5</v>
      </c>
      <c r="AG45" s="12" t="s">
        <v>1126</v>
      </c>
      <c r="AH45" s="12">
        <v>5.7529794000000003E-5</v>
      </c>
    </row>
    <row r="46" spans="2:34" ht="16.5" thickBot="1">
      <c r="B46" s="22">
        <v>29743</v>
      </c>
      <c r="C46" s="8" t="s">
        <v>198</v>
      </c>
      <c r="D46" s="9" t="s">
        <v>193</v>
      </c>
      <c r="E46" s="11" t="s">
        <v>1126</v>
      </c>
      <c r="F46" s="11" t="s">
        <v>1126</v>
      </c>
      <c r="G46" s="11" t="s">
        <v>1126</v>
      </c>
      <c r="H46" s="11" t="s">
        <v>1126</v>
      </c>
      <c r="I46" s="11" t="s">
        <v>1126</v>
      </c>
      <c r="J46" s="11" t="s">
        <v>1126</v>
      </c>
      <c r="K46" s="11" t="s">
        <v>1126</v>
      </c>
      <c r="L46" s="11">
        <v>0.13636200000000001</v>
      </c>
      <c r="M46" s="11" t="s">
        <v>1126</v>
      </c>
      <c r="N46" s="11" t="s">
        <v>1126</v>
      </c>
      <c r="O46" s="11" t="s">
        <v>1126</v>
      </c>
      <c r="P46" s="11" t="s">
        <v>1126</v>
      </c>
      <c r="Q46" s="11" t="s">
        <v>1126</v>
      </c>
      <c r="R46" s="11" t="s">
        <v>1126</v>
      </c>
      <c r="S46" s="11" t="s">
        <v>1126</v>
      </c>
      <c r="T46" s="11" t="s">
        <v>1126</v>
      </c>
      <c r="U46" s="11" t="s">
        <v>1126</v>
      </c>
      <c r="V46" s="11" t="s">
        <v>1126</v>
      </c>
      <c r="W46" s="11" t="s">
        <v>1126</v>
      </c>
      <c r="X46" s="11" t="s">
        <v>1126</v>
      </c>
      <c r="Y46" s="11" t="s">
        <v>1126</v>
      </c>
      <c r="Z46" s="11" t="s">
        <v>1126</v>
      </c>
      <c r="AA46" s="11" t="s">
        <v>1126</v>
      </c>
      <c r="AB46" s="11" t="s">
        <v>1126</v>
      </c>
      <c r="AC46" s="11" t="s">
        <v>1126</v>
      </c>
      <c r="AD46" s="11" t="s">
        <v>1126</v>
      </c>
      <c r="AE46" s="11" t="s">
        <v>1126</v>
      </c>
      <c r="AF46" s="11" t="s">
        <v>1126</v>
      </c>
      <c r="AG46" s="11" t="s">
        <v>1126</v>
      </c>
      <c r="AH46" s="11" t="s">
        <v>1126</v>
      </c>
    </row>
    <row r="47" spans="2:34" ht="16.5" thickBot="1">
      <c r="B47" s="22">
        <v>3602</v>
      </c>
      <c r="C47" s="8" t="s">
        <v>147</v>
      </c>
      <c r="D47" s="9" t="s">
        <v>193</v>
      </c>
      <c r="E47" s="11" t="s">
        <v>1126</v>
      </c>
      <c r="F47" s="11" t="s">
        <v>1126</v>
      </c>
      <c r="G47" s="11" t="s">
        <v>1126</v>
      </c>
      <c r="H47" s="11" t="s">
        <v>1126</v>
      </c>
      <c r="I47" s="11" t="s">
        <v>1126</v>
      </c>
      <c r="J47" s="11" t="s">
        <v>1126</v>
      </c>
      <c r="K47" s="11" t="s">
        <v>1126</v>
      </c>
      <c r="L47" s="11" t="s">
        <v>1126</v>
      </c>
      <c r="M47" s="11" t="s">
        <v>1126</v>
      </c>
      <c r="N47" s="11" t="s">
        <v>1126</v>
      </c>
      <c r="O47" s="11" t="s">
        <v>1126</v>
      </c>
      <c r="P47" s="11" t="s">
        <v>1126</v>
      </c>
      <c r="Q47" s="11" t="s">
        <v>1126</v>
      </c>
      <c r="R47" s="11" t="s">
        <v>1126</v>
      </c>
      <c r="S47" s="11" t="s">
        <v>1126</v>
      </c>
      <c r="T47" s="11" t="s">
        <v>1126</v>
      </c>
      <c r="U47" s="11" t="s">
        <v>1126</v>
      </c>
      <c r="V47" s="11" t="s">
        <v>1126</v>
      </c>
      <c r="W47" s="11" t="s">
        <v>1126</v>
      </c>
      <c r="X47" s="11" t="s">
        <v>1126</v>
      </c>
      <c r="Y47" s="11" t="s">
        <v>1126</v>
      </c>
      <c r="Z47" s="11" t="s">
        <v>1126</v>
      </c>
      <c r="AA47" s="11" t="s">
        <v>1126</v>
      </c>
      <c r="AB47" s="11" t="s">
        <v>1126</v>
      </c>
      <c r="AC47" s="11" t="s">
        <v>1126</v>
      </c>
      <c r="AD47" s="11" t="s">
        <v>1126</v>
      </c>
      <c r="AE47" s="11" t="s">
        <v>1126</v>
      </c>
      <c r="AF47" s="11" t="s">
        <v>1126</v>
      </c>
      <c r="AG47" s="11" t="s">
        <v>1126</v>
      </c>
      <c r="AH47" s="11" t="s">
        <v>1126</v>
      </c>
    </row>
    <row r="48" spans="2:34" ht="16.5" thickBot="1">
      <c r="B48" s="22">
        <v>1</v>
      </c>
      <c r="C48" s="8" t="s">
        <v>1</v>
      </c>
      <c r="D48" s="9" t="s">
        <v>193</v>
      </c>
      <c r="E48" s="10">
        <v>326286.50271313568</v>
      </c>
      <c r="F48" s="10">
        <v>327828.92527716054</v>
      </c>
      <c r="G48" s="10">
        <v>334304.69609625667</v>
      </c>
      <c r="H48" s="10">
        <v>332048.06522166036</v>
      </c>
      <c r="I48" s="10">
        <v>339324.81192427588</v>
      </c>
      <c r="J48" s="10">
        <v>334250.36558970687</v>
      </c>
      <c r="K48" s="10">
        <v>333940.82082993753</v>
      </c>
      <c r="L48" s="10">
        <v>336554.84288828913</v>
      </c>
      <c r="M48" s="10">
        <v>344656.53503713256</v>
      </c>
      <c r="N48" s="10">
        <v>349189.35064493574</v>
      </c>
      <c r="O48" s="10">
        <v>353740.56400106504</v>
      </c>
      <c r="P48" s="10">
        <v>360738.57243496133</v>
      </c>
      <c r="Q48" s="10">
        <v>357891.39796983608</v>
      </c>
      <c r="R48" s="10">
        <v>356853.17683384428</v>
      </c>
      <c r="S48" s="10">
        <v>352166.16425803181</v>
      </c>
      <c r="T48" s="10">
        <v>353530.28828618588</v>
      </c>
      <c r="U48" s="10">
        <v>353151.0912608325</v>
      </c>
      <c r="V48" s="10">
        <v>357211.54901117412</v>
      </c>
      <c r="W48" s="10">
        <v>359496.8556042937</v>
      </c>
      <c r="X48" s="10">
        <v>354358.13847903581</v>
      </c>
      <c r="Y48" s="10">
        <v>355704.70514842181</v>
      </c>
      <c r="Z48" s="10">
        <v>343521.21290439105</v>
      </c>
      <c r="AA48" s="10">
        <v>345846.17604096042</v>
      </c>
      <c r="AB48" s="10">
        <v>342225.19917346904</v>
      </c>
      <c r="AC48" s="10">
        <v>340041.96814742096</v>
      </c>
      <c r="AD48" s="10">
        <v>333097.06479624839</v>
      </c>
      <c r="AE48" s="10">
        <v>334550.15414213913</v>
      </c>
      <c r="AF48" s="10">
        <v>335746.37286239868</v>
      </c>
      <c r="AG48" s="10">
        <v>339271.73759630788</v>
      </c>
      <c r="AH48" s="10">
        <v>343904.82325929881</v>
      </c>
    </row>
    <row r="49" spans="2:34" ht="16.5" thickBot="1">
      <c r="B49" s="22">
        <v>16086</v>
      </c>
      <c r="C49" s="8" t="s">
        <v>68</v>
      </c>
      <c r="D49" s="9" t="s">
        <v>193</v>
      </c>
      <c r="E49" s="12">
        <v>3.0000000000000001E-6</v>
      </c>
      <c r="F49" s="12" t="s">
        <v>1126</v>
      </c>
      <c r="G49" s="12" t="s">
        <v>1126</v>
      </c>
      <c r="H49" s="12" t="s">
        <v>1126</v>
      </c>
      <c r="I49" s="12" t="s">
        <v>1126</v>
      </c>
      <c r="J49" s="12" t="s">
        <v>1126</v>
      </c>
      <c r="K49" s="12" t="s">
        <v>1126</v>
      </c>
      <c r="L49" s="12">
        <v>3.0000000000000001E-6</v>
      </c>
      <c r="M49" s="12" t="s">
        <v>1126</v>
      </c>
      <c r="N49" s="12" t="s">
        <v>1126</v>
      </c>
      <c r="O49" s="12" t="s">
        <v>1126</v>
      </c>
      <c r="P49" s="12" t="s">
        <v>1126</v>
      </c>
      <c r="Q49" s="12" t="s">
        <v>1126</v>
      </c>
      <c r="R49" s="12" t="s">
        <v>1126</v>
      </c>
      <c r="S49" s="12" t="s">
        <v>1126</v>
      </c>
      <c r="T49" s="12" t="s">
        <v>1126</v>
      </c>
      <c r="U49" s="12" t="s">
        <v>1126</v>
      </c>
      <c r="V49" s="12" t="s">
        <v>1126</v>
      </c>
      <c r="W49" s="12" t="s">
        <v>1126</v>
      </c>
      <c r="X49" s="12" t="s">
        <v>1126</v>
      </c>
      <c r="Y49" s="12" t="s">
        <v>1126</v>
      </c>
      <c r="Z49" s="12" t="s">
        <v>1126</v>
      </c>
      <c r="AA49" s="12" t="s">
        <v>1126</v>
      </c>
      <c r="AB49" s="12" t="s">
        <v>1126</v>
      </c>
      <c r="AC49" s="12" t="s">
        <v>1126</v>
      </c>
      <c r="AD49" s="12" t="s">
        <v>1126</v>
      </c>
      <c r="AE49" s="12" t="s">
        <v>1126</v>
      </c>
      <c r="AF49" s="12" t="s">
        <v>1126</v>
      </c>
      <c r="AG49" s="12" t="s">
        <v>1126</v>
      </c>
      <c r="AH49" s="12" t="s">
        <v>1126</v>
      </c>
    </row>
    <row r="50" spans="2:34" ht="16.5" thickBot="1">
      <c r="B50" s="22">
        <v>7186</v>
      </c>
      <c r="C50" s="8" t="s">
        <v>39</v>
      </c>
      <c r="D50" s="9" t="s">
        <v>193</v>
      </c>
      <c r="E50" s="11">
        <v>7.1423020653221085</v>
      </c>
      <c r="F50" s="11">
        <v>7.0792377878624411</v>
      </c>
      <c r="G50" s="11">
        <v>7.1410023737743185</v>
      </c>
      <c r="H50" s="11">
        <v>7.035212974321758</v>
      </c>
      <c r="I50" s="11">
        <v>7.1099070116774445</v>
      </c>
      <c r="J50" s="11">
        <v>7.1684181259232655</v>
      </c>
      <c r="K50" s="11">
        <v>7.245611762358398</v>
      </c>
      <c r="L50" s="11">
        <v>7.3794537806462035</v>
      </c>
      <c r="M50" s="11">
        <v>7.411765653774796</v>
      </c>
      <c r="N50" s="11">
        <v>7.6704744563506564</v>
      </c>
      <c r="O50" s="11">
        <v>7.7499750180812628</v>
      </c>
      <c r="P50" s="11">
        <v>8.0013788039414404</v>
      </c>
      <c r="Q50" s="11">
        <v>8.0991089306194688</v>
      </c>
      <c r="R50" s="11">
        <v>7.8974455567132527</v>
      </c>
      <c r="S50" s="11">
        <v>7.6607286784365591</v>
      </c>
      <c r="T50" s="11">
        <v>7.6182723095413705</v>
      </c>
      <c r="U50" s="11">
        <v>7.9921891303855581</v>
      </c>
      <c r="V50" s="11">
        <v>8.3099518876470579</v>
      </c>
      <c r="W50" s="11">
        <v>8.2284292797275747</v>
      </c>
      <c r="X50" s="11">
        <v>9.0658727153644598</v>
      </c>
      <c r="Y50" s="11">
        <v>8.9924763666154135</v>
      </c>
      <c r="Z50" s="11">
        <v>8.2574386721623529</v>
      </c>
      <c r="AA50" s="11">
        <v>8.3337889059329058</v>
      </c>
      <c r="AB50" s="11">
        <v>8.5135428438305194</v>
      </c>
      <c r="AC50" s="11">
        <v>8.1857560522910688</v>
      </c>
      <c r="AD50" s="11">
        <v>7.8832142028076682</v>
      </c>
      <c r="AE50" s="11">
        <v>7.9186044870662462</v>
      </c>
      <c r="AF50" s="11">
        <v>7.8127152762179533</v>
      </c>
      <c r="AG50" s="11">
        <v>7.9281916182863119</v>
      </c>
      <c r="AH50" s="11">
        <v>7.6110148598724949</v>
      </c>
    </row>
    <row r="51" spans="2:34" ht="16.5" thickBot="1">
      <c r="B51" s="22">
        <v>32966</v>
      </c>
      <c r="C51" s="8" t="s">
        <v>1117</v>
      </c>
      <c r="D51" s="9" t="s">
        <v>193</v>
      </c>
      <c r="E51" s="11" t="s">
        <v>1126</v>
      </c>
      <c r="F51" s="11" t="s">
        <v>1126</v>
      </c>
      <c r="G51" s="11" t="s">
        <v>1126</v>
      </c>
      <c r="H51" s="11" t="s">
        <v>1126</v>
      </c>
      <c r="I51" s="11" t="s">
        <v>1126</v>
      </c>
      <c r="J51" s="11" t="s">
        <v>1126</v>
      </c>
      <c r="K51" s="11" t="s">
        <v>1126</v>
      </c>
      <c r="L51" s="11" t="s">
        <v>1126</v>
      </c>
      <c r="M51" s="11" t="s">
        <v>1126</v>
      </c>
      <c r="N51" s="11" t="s">
        <v>1126</v>
      </c>
      <c r="O51" s="11" t="s">
        <v>1126</v>
      </c>
      <c r="P51" s="11" t="s">
        <v>1126</v>
      </c>
      <c r="Q51" s="11" t="s">
        <v>1126</v>
      </c>
      <c r="R51" s="11" t="s">
        <v>1126</v>
      </c>
      <c r="S51" s="11" t="s">
        <v>1126</v>
      </c>
      <c r="T51" s="11" t="s">
        <v>1126</v>
      </c>
      <c r="U51" s="11" t="s">
        <v>1126</v>
      </c>
      <c r="V51" s="11" t="s">
        <v>1126</v>
      </c>
      <c r="W51" s="11" t="s">
        <v>1126</v>
      </c>
      <c r="X51" s="11" t="s">
        <v>1126</v>
      </c>
      <c r="Y51" s="11" t="s">
        <v>1126</v>
      </c>
      <c r="Z51" s="11" t="s">
        <v>1126</v>
      </c>
      <c r="AA51" s="11" t="s">
        <v>1126</v>
      </c>
      <c r="AB51" s="11" t="s">
        <v>1126</v>
      </c>
      <c r="AC51" s="11" t="s">
        <v>1126</v>
      </c>
      <c r="AD51" s="11" t="s">
        <v>1126</v>
      </c>
      <c r="AE51" s="11" t="s">
        <v>1126</v>
      </c>
      <c r="AF51" s="11" t="s">
        <v>1126</v>
      </c>
      <c r="AG51" s="11" t="s">
        <v>1126</v>
      </c>
      <c r="AH51" s="11" t="s">
        <v>1126</v>
      </c>
    </row>
    <row r="52" spans="2:34" ht="16.5" thickBot="1">
      <c r="B52" s="22">
        <v>5567</v>
      </c>
      <c r="C52" s="8" t="s">
        <v>40</v>
      </c>
      <c r="D52" s="9" t="s">
        <v>193</v>
      </c>
      <c r="E52" s="11">
        <v>0.91227994594700679</v>
      </c>
      <c r="F52" s="11">
        <v>0.89137048934220642</v>
      </c>
      <c r="G52" s="11">
        <v>0.89874985409639663</v>
      </c>
      <c r="H52" s="11">
        <v>0.86467655174324121</v>
      </c>
      <c r="I52" s="11">
        <v>0.8873420524375315</v>
      </c>
      <c r="J52" s="11">
        <v>0.86265421225415839</v>
      </c>
      <c r="K52" s="11">
        <v>0.87369295402923575</v>
      </c>
      <c r="L52" s="11">
        <v>0.89941664945097599</v>
      </c>
      <c r="M52" s="11">
        <v>0.94289232434456172</v>
      </c>
      <c r="N52" s="11">
        <v>0.94277323002763969</v>
      </c>
      <c r="O52" s="11">
        <v>0.95777760929256472</v>
      </c>
      <c r="P52" s="11">
        <v>0.98110377854796038</v>
      </c>
      <c r="Q52" s="11">
        <v>1.0091641397001674</v>
      </c>
      <c r="R52" s="11">
        <v>0.99888016606042762</v>
      </c>
      <c r="S52" s="11">
        <v>0.97253727941838641</v>
      </c>
      <c r="T52" s="11">
        <v>0.91843512411049721</v>
      </c>
      <c r="U52" s="11">
        <v>0.92605819591836624</v>
      </c>
      <c r="V52" s="11">
        <v>0.97802065943957373</v>
      </c>
      <c r="W52" s="11">
        <v>0.94077947525408678</v>
      </c>
      <c r="X52" s="11">
        <v>0.92141965420699767</v>
      </c>
      <c r="Y52" s="11">
        <v>0.90556747947179317</v>
      </c>
      <c r="Z52" s="11">
        <v>0.83633987770618567</v>
      </c>
      <c r="AA52" s="11">
        <v>0.81579480259855652</v>
      </c>
      <c r="AB52" s="11">
        <v>0.81423332735654053</v>
      </c>
      <c r="AC52" s="11">
        <v>0.77828561871546298</v>
      </c>
      <c r="AD52" s="11">
        <v>0.7618346715505927</v>
      </c>
      <c r="AE52" s="11">
        <v>0.75997006605468265</v>
      </c>
      <c r="AF52" s="11">
        <v>0.75810669502947992</v>
      </c>
      <c r="AG52" s="11">
        <v>0.76547731242200934</v>
      </c>
      <c r="AH52" s="11">
        <v>0.73196334761690918</v>
      </c>
    </row>
    <row r="53" spans="2:34" ht="16.5" thickBot="1">
      <c r="B53" s="22">
        <v>25114</v>
      </c>
      <c r="C53" s="8" t="s">
        <v>1547</v>
      </c>
      <c r="D53" s="9" t="s">
        <v>193</v>
      </c>
      <c r="E53" s="11" t="s">
        <v>1126</v>
      </c>
      <c r="F53" s="11" t="s">
        <v>1126</v>
      </c>
      <c r="G53" s="11" t="s">
        <v>1126</v>
      </c>
      <c r="H53" s="11" t="s">
        <v>1126</v>
      </c>
      <c r="I53" s="11" t="s">
        <v>1126</v>
      </c>
      <c r="J53" s="11" t="s">
        <v>1126</v>
      </c>
      <c r="K53" s="11" t="s">
        <v>1126</v>
      </c>
      <c r="L53" s="11" t="s">
        <v>1126</v>
      </c>
      <c r="M53" s="11" t="s">
        <v>1126</v>
      </c>
      <c r="N53" s="11" t="s">
        <v>1126</v>
      </c>
      <c r="O53" s="11" t="s">
        <v>1126</v>
      </c>
      <c r="P53" s="11" t="s">
        <v>1126</v>
      </c>
      <c r="Q53" s="11" t="s">
        <v>1126</v>
      </c>
      <c r="R53" s="11" t="s">
        <v>1126</v>
      </c>
      <c r="S53" s="11" t="s">
        <v>1126</v>
      </c>
      <c r="T53" s="11" t="s">
        <v>1126</v>
      </c>
      <c r="U53" s="11" t="s">
        <v>1126</v>
      </c>
      <c r="V53" s="11" t="s">
        <v>1126</v>
      </c>
      <c r="W53" s="11" t="s">
        <v>1126</v>
      </c>
      <c r="X53" s="11" t="s">
        <v>1126</v>
      </c>
      <c r="Y53" s="11" t="s">
        <v>1126</v>
      </c>
      <c r="Z53" s="11" t="s">
        <v>1126</v>
      </c>
      <c r="AA53" s="11" t="s">
        <v>1126</v>
      </c>
      <c r="AB53" s="11" t="s">
        <v>1126</v>
      </c>
      <c r="AC53" s="11">
        <v>0.23334143999999998</v>
      </c>
      <c r="AD53" s="11" t="s">
        <v>1126</v>
      </c>
      <c r="AE53" s="11" t="s">
        <v>1126</v>
      </c>
      <c r="AF53" s="11" t="s">
        <v>1126</v>
      </c>
      <c r="AG53" s="11" t="s">
        <v>1126</v>
      </c>
      <c r="AH53" s="11" t="s">
        <v>1126</v>
      </c>
    </row>
    <row r="54" spans="2:34" ht="16.5" thickBot="1">
      <c r="B54" s="22">
        <v>6748</v>
      </c>
      <c r="C54" s="8" t="s">
        <v>1548</v>
      </c>
      <c r="D54" s="9" t="s">
        <v>193</v>
      </c>
      <c r="E54" s="11" t="s">
        <v>1126</v>
      </c>
      <c r="F54" s="11" t="s">
        <v>1126</v>
      </c>
      <c r="G54" s="11" t="s">
        <v>1126</v>
      </c>
      <c r="H54" s="11" t="s">
        <v>1126</v>
      </c>
      <c r="I54" s="11" t="s">
        <v>1126</v>
      </c>
      <c r="J54" s="11" t="s">
        <v>1126</v>
      </c>
      <c r="K54" s="11" t="s">
        <v>1126</v>
      </c>
      <c r="L54" s="11" t="s">
        <v>1126</v>
      </c>
      <c r="M54" s="11" t="s">
        <v>1126</v>
      </c>
      <c r="N54" s="11" t="s">
        <v>1126</v>
      </c>
      <c r="O54" s="11" t="s">
        <v>1126</v>
      </c>
      <c r="P54" s="11" t="s">
        <v>1126</v>
      </c>
      <c r="Q54" s="11" t="s">
        <v>1126</v>
      </c>
      <c r="R54" s="11" t="s">
        <v>1126</v>
      </c>
      <c r="S54" s="11" t="s">
        <v>1126</v>
      </c>
      <c r="T54" s="11" t="s">
        <v>1126</v>
      </c>
      <c r="U54" s="11" t="s">
        <v>1126</v>
      </c>
      <c r="V54" s="11" t="s">
        <v>1126</v>
      </c>
      <c r="W54" s="11" t="s">
        <v>1126</v>
      </c>
      <c r="X54" s="11" t="s">
        <v>1126</v>
      </c>
      <c r="Y54" s="11" t="s">
        <v>1126</v>
      </c>
      <c r="Z54" s="11" t="s">
        <v>1126</v>
      </c>
      <c r="AA54" s="11" t="s">
        <v>1126</v>
      </c>
      <c r="AB54" s="11" t="s">
        <v>1126</v>
      </c>
      <c r="AC54" s="11" t="s">
        <v>1126</v>
      </c>
      <c r="AD54" s="11" t="s">
        <v>1126</v>
      </c>
      <c r="AE54" s="11" t="s">
        <v>1126</v>
      </c>
      <c r="AF54" s="11" t="s">
        <v>1126</v>
      </c>
      <c r="AG54" s="11" t="s">
        <v>1126</v>
      </c>
      <c r="AH54" s="11" t="s">
        <v>1126</v>
      </c>
    </row>
    <row r="55" spans="2:34" ht="16.5" thickBot="1">
      <c r="B55" s="22">
        <v>7334</v>
      </c>
      <c r="C55" s="8" t="s">
        <v>133</v>
      </c>
      <c r="D55" s="9" t="s">
        <v>193</v>
      </c>
      <c r="E55" s="11">
        <v>0.53313600000000005</v>
      </c>
      <c r="F55" s="11" t="s">
        <v>1126</v>
      </c>
      <c r="G55" s="11">
        <v>0.52504200000000001</v>
      </c>
      <c r="H55" s="11" t="s">
        <v>1126</v>
      </c>
      <c r="I55" s="11">
        <v>0.52266000000000001</v>
      </c>
      <c r="J55" s="11" t="s">
        <v>1126</v>
      </c>
      <c r="K55" s="11" t="s">
        <v>1126</v>
      </c>
      <c r="L55" s="11" t="s">
        <v>1126</v>
      </c>
      <c r="M55" s="11" t="s">
        <v>1126</v>
      </c>
      <c r="N55" s="11" t="s">
        <v>1126</v>
      </c>
      <c r="O55" s="11" t="s">
        <v>1126</v>
      </c>
      <c r="P55" s="11" t="s">
        <v>1126</v>
      </c>
      <c r="Q55" s="11" t="s">
        <v>1126</v>
      </c>
      <c r="R55" s="11" t="s">
        <v>1126</v>
      </c>
      <c r="S55" s="11">
        <v>0.54307479599999997</v>
      </c>
      <c r="T55" s="11" t="s">
        <v>1126</v>
      </c>
      <c r="U55" s="11" t="s">
        <v>1126</v>
      </c>
      <c r="V55" s="11">
        <v>0.56594500000000003</v>
      </c>
      <c r="W55" s="11" t="s">
        <v>1126</v>
      </c>
      <c r="X55" s="11" t="s">
        <v>1126</v>
      </c>
      <c r="Y55" s="11" t="s">
        <v>1126</v>
      </c>
      <c r="Z55" s="11">
        <v>0.46551366500000002</v>
      </c>
      <c r="AA55" s="11">
        <v>0.44190825499999997</v>
      </c>
      <c r="AB55" s="11">
        <v>0.44436016816883134</v>
      </c>
      <c r="AC55" s="11">
        <v>0.429892</v>
      </c>
      <c r="AD55" s="11" t="s">
        <v>1126</v>
      </c>
      <c r="AE55" s="11" t="s">
        <v>1126</v>
      </c>
      <c r="AF55" s="11" t="s">
        <v>1126</v>
      </c>
      <c r="AG55" s="11" t="s">
        <v>1126</v>
      </c>
      <c r="AH55" s="11" t="s">
        <v>1126</v>
      </c>
    </row>
    <row r="56" spans="2:34" ht="16.5" thickBot="1">
      <c r="B56" s="22">
        <v>4066</v>
      </c>
      <c r="C56" s="8" t="s">
        <v>41</v>
      </c>
      <c r="D56" s="9" t="s">
        <v>193</v>
      </c>
      <c r="E56" s="11">
        <v>0.11736965381989833</v>
      </c>
      <c r="F56" s="11">
        <v>0.11659112960229302</v>
      </c>
      <c r="G56" s="11">
        <v>0.12022107482616887</v>
      </c>
      <c r="H56" s="11">
        <v>0.11764797022616018</v>
      </c>
      <c r="I56" s="11">
        <v>0.11968770140767558</v>
      </c>
      <c r="J56" s="11">
        <v>0.11763646799999999</v>
      </c>
      <c r="K56" s="11">
        <v>0.11918833147826088</v>
      </c>
      <c r="L56" s="11">
        <v>0.123426751928564</v>
      </c>
      <c r="M56" s="11">
        <v>0.12706821341438101</v>
      </c>
      <c r="N56" s="11">
        <v>0.12853678033873875</v>
      </c>
      <c r="O56" s="11">
        <v>0.13000968167105012</v>
      </c>
      <c r="P56" s="11">
        <v>0.13382460610350128</v>
      </c>
      <c r="Q56" s="11">
        <v>0.13326369311947192</v>
      </c>
      <c r="R56" s="11">
        <v>0.13244302176823486</v>
      </c>
      <c r="S56" s="11">
        <v>0.12857974489096829</v>
      </c>
      <c r="T56" s="11">
        <v>0.12601555872077311</v>
      </c>
      <c r="U56" s="11">
        <v>0.12580591978855979</v>
      </c>
      <c r="V56" s="11">
        <v>0.13199437761430879</v>
      </c>
      <c r="W56" s="11">
        <v>0.12809851774809605</v>
      </c>
      <c r="X56" s="11">
        <v>0.12801863747623834</v>
      </c>
      <c r="Y56" s="11">
        <v>0.12959089543690158</v>
      </c>
      <c r="Z56" s="11">
        <v>0.12203840591307609</v>
      </c>
      <c r="AA56" s="11">
        <v>0.1216096496937788</v>
      </c>
      <c r="AB56" s="11">
        <v>0.12115221104213955</v>
      </c>
      <c r="AC56" s="11">
        <v>0.11957035864838302</v>
      </c>
      <c r="AD56" s="11">
        <v>0.11922702686409455</v>
      </c>
      <c r="AE56" s="11">
        <v>0.11964739042329214</v>
      </c>
      <c r="AF56" s="11">
        <v>0.11978969349219062</v>
      </c>
      <c r="AG56" s="11">
        <v>0.12068810260807461</v>
      </c>
      <c r="AH56" s="11">
        <v>0.11813473516784037</v>
      </c>
    </row>
    <row r="57" spans="2:34" ht="16.5" thickBot="1">
      <c r="B57" s="22">
        <v>5692</v>
      </c>
      <c r="C57" s="8" t="s">
        <v>42</v>
      </c>
      <c r="D57" s="9" t="s">
        <v>193</v>
      </c>
      <c r="E57" s="11">
        <v>126.52881011966467</v>
      </c>
      <c r="F57" s="11">
        <v>125.73445484958445</v>
      </c>
      <c r="G57" s="11">
        <v>129.0738168989721</v>
      </c>
      <c r="H57" s="11">
        <v>125.4736388854989</v>
      </c>
      <c r="I57" s="11">
        <v>130.04187849894691</v>
      </c>
      <c r="J57" s="11">
        <v>128.5981359870274</v>
      </c>
      <c r="K57" s="11">
        <v>127.77202616892518</v>
      </c>
      <c r="L57" s="11">
        <v>131.31089507278801</v>
      </c>
      <c r="M57" s="11">
        <v>133.18017450681873</v>
      </c>
      <c r="N57" s="11">
        <v>134.08678611838337</v>
      </c>
      <c r="O57" s="11">
        <v>137.95736907159636</v>
      </c>
      <c r="P57" s="11">
        <v>140.83744104921405</v>
      </c>
      <c r="Q57" s="11">
        <v>146.22847895705846</v>
      </c>
      <c r="R57" s="11">
        <v>141.17925113399448</v>
      </c>
      <c r="S57" s="11">
        <v>135.99053955167955</v>
      </c>
      <c r="T57" s="11">
        <v>135.93684600731558</v>
      </c>
      <c r="U57" s="11">
        <v>134.94859709378957</v>
      </c>
      <c r="V57" s="11">
        <v>140.27126644020464</v>
      </c>
      <c r="W57" s="11">
        <v>136.6070006400484</v>
      </c>
      <c r="X57" s="11">
        <v>136.1257438270091</v>
      </c>
      <c r="Y57" s="11">
        <v>135.66277284372376</v>
      </c>
      <c r="Z57" s="11">
        <v>126.93243478534882</v>
      </c>
      <c r="AA57" s="11">
        <v>125.78753221539128</v>
      </c>
      <c r="AB57" s="11">
        <v>127.00251101284984</v>
      </c>
      <c r="AC57" s="11">
        <v>123.28031947750931</v>
      </c>
      <c r="AD57" s="11">
        <v>123.02520037915482</v>
      </c>
      <c r="AE57" s="11">
        <v>124.28389407628981</v>
      </c>
      <c r="AF57" s="11">
        <v>125.23585463120423</v>
      </c>
      <c r="AG57" s="11">
        <v>126.78797536159553</v>
      </c>
      <c r="AH57" s="11">
        <v>124.24436178838073</v>
      </c>
    </row>
    <row r="58" spans="2:34" ht="16.5" thickBot="1">
      <c r="B58" s="22">
        <v>23254</v>
      </c>
      <c r="C58" s="8" t="s">
        <v>148</v>
      </c>
      <c r="D58" s="9" t="s">
        <v>193</v>
      </c>
      <c r="E58" s="11" t="s">
        <v>1126</v>
      </c>
      <c r="F58" s="11" t="s">
        <v>1126</v>
      </c>
      <c r="G58" s="11" t="s">
        <v>1126</v>
      </c>
      <c r="H58" s="11" t="s">
        <v>1126</v>
      </c>
      <c r="I58" s="11" t="s">
        <v>1126</v>
      </c>
      <c r="J58" s="11" t="s">
        <v>1126</v>
      </c>
      <c r="K58" s="11" t="s">
        <v>1126</v>
      </c>
      <c r="L58" s="11" t="s">
        <v>1126</v>
      </c>
      <c r="M58" s="11" t="s">
        <v>1126</v>
      </c>
      <c r="N58" s="11" t="s">
        <v>1126</v>
      </c>
      <c r="O58" s="11" t="s">
        <v>1126</v>
      </c>
      <c r="P58" s="11" t="s">
        <v>1126</v>
      </c>
      <c r="Q58" s="11" t="s">
        <v>1126</v>
      </c>
      <c r="R58" s="11" t="s">
        <v>1126</v>
      </c>
      <c r="S58" s="11" t="s">
        <v>1126</v>
      </c>
      <c r="T58" s="11" t="s">
        <v>1126</v>
      </c>
      <c r="U58" s="11" t="s">
        <v>1126</v>
      </c>
      <c r="V58" s="11" t="s">
        <v>1126</v>
      </c>
      <c r="W58" s="11" t="s">
        <v>1126</v>
      </c>
      <c r="X58" s="11" t="s">
        <v>1126</v>
      </c>
      <c r="Y58" s="11" t="s">
        <v>1126</v>
      </c>
      <c r="Z58" s="11" t="s">
        <v>1126</v>
      </c>
      <c r="AA58" s="11">
        <v>1.2057433200000001</v>
      </c>
      <c r="AB58" s="11" t="s">
        <v>1126</v>
      </c>
      <c r="AC58" s="11" t="s">
        <v>1126</v>
      </c>
      <c r="AD58" s="11" t="s">
        <v>1126</v>
      </c>
      <c r="AE58" s="11">
        <v>1.1728121599999999</v>
      </c>
      <c r="AF58" s="11" t="s">
        <v>1126</v>
      </c>
      <c r="AG58" s="11" t="s">
        <v>1126</v>
      </c>
      <c r="AH58" s="11" t="s">
        <v>1126</v>
      </c>
    </row>
    <row r="59" spans="2:34" ht="16.5" thickBot="1">
      <c r="B59" s="22">
        <v>3992</v>
      </c>
      <c r="C59" s="8" t="s">
        <v>127</v>
      </c>
      <c r="D59" s="9" t="s">
        <v>193</v>
      </c>
      <c r="E59" s="11" t="s">
        <v>1126</v>
      </c>
      <c r="F59" s="11" t="s">
        <v>1126</v>
      </c>
      <c r="G59" s="11" t="s">
        <v>1126</v>
      </c>
      <c r="H59" s="11" t="s">
        <v>1126</v>
      </c>
      <c r="I59" s="11" t="s">
        <v>1126</v>
      </c>
      <c r="J59" s="11" t="s">
        <v>1126</v>
      </c>
      <c r="K59" s="11" t="s">
        <v>1126</v>
      </c>
      <c r="L59" s="11" t="s">
        <v>1126</v>
      </c>
      <c r="M59" s="11" t="s">
        <v>1126</v>
      </c>
      <c r="N59" s="11" t="s">
        <v>1126</v>
      </c>
      <c r="O59" s="11" t="s">
        <v>1126</v>
      </c>
      <c r="P59" s="11" t="s">
        <v>1126</v>
      </c>
      <c r="Q59" s="11" t="s">
        <v>1126</v>
      </c>
      <c r="R59" s="11" t="s">
        <v>1126</v>
      </c>
      <c r="S59" s="11" t="s">
        <v>1126</v>
      </c>
      <c r="T59" s="11" t="s">
        <v>1126</v>
      </c>
      <c r="U59" s="11" t="s">
        <v>1126</v>
      </c>
      <c r="V59" s="11" t="s">
        <v>1126</v>
      </c>
      <c r="W59" s="11" t="s">
        <v>1126</v>
      </c>
      <c r="X59" s="11" t="s">
        <v>1126</v>
      </c>
      <c r="Y59" s="11" t="s">
        <v>1126</v>
      </c>
      <c r="Z59" s="11" t="s">
        <v>1126</v>
      </c>
      <c r="AA59" s="11" t="s">
        <v>1126</v>
      </c>
      <c r="AB59" s="11" t="s">
        <v>1126</v>
      </c>
      <c r="AC59" s="11" t="s">
        <v>1126</v>
      </c>
      <c r="AD59" s="11" t="s">
        <v>1126</v>
      </c>
      <c r="AE59" s="11" t="s">
        <v>1126</v>
      </c>
      <c r="AF59" s="11" t="s">
        <v>1126</v>
      </c>
      <c r="AG59" s="11" t="s">
        <v>1126</v>
      </c>
      <c r="AH59" s="11" t="s">
        <v>1126</v>
      </c>
    </row>
    <row r="60" spans="2:34" ht="16.5" thickBot="1">
      <c r="B60" s="22">
        <v>37005</v>
      </c>
      <c r="C60" s="8" t="s">
        <v>1549</v>
      </c>
      <c r="D60" s="9" t="s">
        <v>193</v>
      </c>
      <c r="E60" s="11" t="s">
        <v>1126</v>
      </c>
      <c r="F60" s="11" t="s">
        <v>1126</v>
      </c>
      <c r="G60" s="11" t="s">
        <v>1126</v>
      </c>
      <c r="H60" s="11" t="s">
        <v>1126</v>
      </c>
      <c r="I60" s="11" t="s">
        <v>1126</v>
      </c>
      <c r="J60" s="11" t="s">
        <v>1126</v>
      </c>
      <c r="K60" s="11" t="s">
        <v>1126</v>
      </c>
      <c r="L60" s="11" t="s">
        <v>1126</v>
      </c>
      <c r="M60" s="11" t="s">
        <v>1126</v>
      </c>
      <c r="N60" s="11" t="s">
        <v>1126</v>
      </c>
      <c r="O60" s="11" t="s">
        <v>1126</v>
      </c>
      <c r="P60" s="11" t="s">
        <v>1126</v>
      </c>
      <c r="Q60" s="11" t="s">
        <v>1126</v>
      </c>
      <c r="R60" s="11" t="s">
        <v>1126</v>
      </c>
      <c r="S60" s="11" t="s">
        <v>1126</v>
      </c>
      <c r="T60" s="11" t="s">
        <v>1126</v>
      </c>
      <c r="U60" s="11" t="s">
        <v>1126</v>
      </c>
      <c r="V60" s="11" t="s">
        <v>1126</v>
      </c>
      <c r="W60" s="11" t="s">
        <v>1126</v>
      </c>
      <c r="X60" s="11" t="s">
        <v>1126</v>
      </c>
      <c r="Y60" s="11" t="s">
        <v>1126</v>
      </c>
      <c r="Z60" s="11" t="s">
        <v>1126</v>
      </c>
      <c r="AA60" s="11" t="s">
        <v>1126</v>
      </c>
      <c r="AB60" s="11" t="s">
        <v>1126</v>
      </c>
      <c r="AC60" s="11" t="s">
        <v>1126</v>
      </c>
      <c r="AD60" s="11" t="s">
        <v>1126</v>
      </c>
      <c r="AE60" s="11" t="s">
        <v>1126</v>
      </c>
      <c r="AF60" s="11" t="s">
        <v>1126</v>
      </c>
      <c r="AG60" s="11">
        <v>410.13</v>
      </c>
      <c r="AH60" s="11" t="s">
        <v>1126</v>
      </c>
    </row>
    <row r="61" spans="2:34" ht="16.5" thickBot="1">
      <c r="B61" s="22">
        <v>3635</v>
      </c>
      <c r="C61" s="8" t="s">
        <v>149</v>
      </c>
      <c r="D61" s="9" t="s">
        <v>193</v>
      </c>
      <c r="E61" s="11" t="s">
        <v>1126</v>
      </c>
      <c r="F61" s="11" t="s">
        <v>1126</v>
      </c>
      <c r="G61" s="11" t="s">
        <v>1126</v>
      </c>
      <c r="H61" s="11" t="s">
        <v>1126</v>
      </c>
      <c r="I61" s="11" t="s">
        <v>1126</v>
      </c>
      <c r="J61" s="11" t="s">
        <v>1126</v>
      </c>
      <c r="K61" s="11" t="s">
        <v>1126</v>
      </c>
      <c r="L61" s="11" t="s">
        <v>1126</v>
      </c>
      <c r="M61" s="11">
        <v>0.75066683000000001</v>
      </c>
      <c r="N61" s="11" t="s">
        <v>1126</v>
      </c>
      <c r="O61" s="11" t="s">
        <v>1126</v>
      </c>
      <c r="P61" s="11">
        <v>0.79092108999999999</v>
      </c>
      <c r="Q61" s="11" t="s">
        <v>1126</v>
      </c>
      <c r="R61" s="11" t="s">
        <v>1126</v>
      </c>
      <c r="S61" s="11" t="s">
        <v>1126</v>
      </c>
      <c r="T61" s="11" t="s">
        <v>1126</v>
      </c>
      <c r="U61" s="11">
        <v>0.69175260000000005</v>
      </c>
      <c r="V61" s="11">
        <v>0.71910516000000002</v>
      </c>
      <c r="W61" s="11">
        <v>0.71395602199999997</v>
      </c>
      <c r="X61" s="11">
        <v>0.70691190799999992</v>
      </c>
      <c r="Y61" s="11" t="s">
        <v>1126</v>
      </c>
      <c r="Z61" s="11">
        <v>0.60020132000000004</v>
      </c>
      <c r="AA61" s="11" t="s">
        <v>1126</v>
      </c>
      <c r="AB61" s="11" t="s">
        <v>1126</v>
      </c>
      <c r="AC61" s="11">
        <v>0.59246850000000006</v>
      </c>
      <c r="AD61" s="11" t="s">
        <v>1126</v>
      </c>
      <c r="AE61" s="11" t="s">
        <v>1126</v>
      </c>
      <c r="AF61" s="11" t="s">
        <v>1126</v>
      </c>
      <c r="AG61" s="11" t="s">
        <v>1126</v>
      </c>
      <c r="AH61" s="11" t="s">
        <v>1126</v>
      </c>
    </row>
    <row r="62" spans="2:34" ht="16.5" thickBot="1">
      <c r="B62" s="22">
        <v>6538</v>
      </c>
      <c r="C62" s="8" t="s">
        <v>43</v>
      </c>
      <c r="D62" s="9" t="s">
        <v>193</v>
      </c>
      <c r="E62" s="11">
        <v>2.2647520924524609</v>
      </c>
      <c r="F62" s="11">
        <v>2.2648999619934331</v>
      </c>
      <c r="G62" s="11">
        <v>2.3270617438307566</v>
      </c>
      <c r="H62" s="11">
        <v>2.2712713098595771</v>
      </c>
      <c r="I62" s="11">
        <v>2.2717005571154312</v>
      </c>
      <c r="J62" s="11">
        <v>2.306792556767431</v>
      </c>
      <c r="K62" s="11">
        <v>2.3008001023594939</v>
      </c>
      <c r="L62" s="11">
        <v>2.3763889473808009</v>
      </c>
      <c r="M62" s="11">
        <v>2.4075378756821837</v>
      </c>
      <c r="N62" s="11">
        <v>2.3985814160534726</v>
      </c>
      <c r="O62" s="11">
        <v>2.4605406615558287</v>
      </c>
      <c r="P62" s="11">
        <v>2.5621032109260562</v>
      </c>
      <c r="Q62" s="11">
        <v>2.6167676484208435</v>
      </c>
      <c r="R62" s="11">
        <v>2.4646927635488591</v>
      </c>
      <c r="S62" s="11">
        <v>2.333096287246935</v>
      </c>
      <c r="T62" s="11">
        <v>2.2316405350705462</v>
      </c>
      <c r="U62" s="11">
        <v>2.2314392822972904</v>
      </c>
      <c r="V62" s="11">
        <v>2.4369161521598555</v>
      </c>
      <c r="W62" s="11">
        <v>2.4201716569256386</v>
      </c>
      <c r="X62" s="11">
        <v>2.4031310984972283</v>
      </c>
      <c r="Y62" s="11">
        <v>2.4351340252238485</v>
      </c>
      <c r="Z62" s="11">
        <v>2.1112451566516248</v>
      </c>
      <c r="AA62" s="11">
        <v>2.0457261128004589</v>
      </c>
      <c r="AB62" s="11">
        <v>2.1288125884711051</v>
      </c>
      <c r="AC62" s="11">
        <v>2.0158158139347657</v>
      </c>
      <c r="AD62" s="11">
        <v>1.9717230517556099</v>
      </c>
      <c r="AE62" s="11">
        <v>2.0192073471485834</v>
      </c>
      <c r="AF62" s="11">
        <v>2.0219658186082161</v>
      </c>
      <c r="AG62" s="11">
        <v>2.0972421698397499</v>
      </c>
      <c r="AH62" s="11">
        <v>2.0197524882818874</v>
      </c>
    </row>
    <row r="63" spans="2:34" ht="16.5" thickBot="1">
      <c r="B63" s="22">
        <v>5899</v>
      </c>
      <c r="C63" s="8" t="s">
        <v>69</v>
      </c>
      <c r="D63" s="9" t="s">
        <v>193</v>
      </c>
      <c r="E63" s="11" t="s">
        <v>1126</v>
      </c>
      <c r="F63" s="11" t="s">
        <v>1126</v>
      </c>
      <c r="G63" s="11" t="s">
        <v>1126</v>
      </c>
      <c r="H63" s="11" t="s">
        <v>1126</v>
      </c>
      <c r="I63" s="11" t="s">
        <v>1126</v>
      </c>
      <c r="J63" s="11" t="s">
        <v>1126</v>
      </c>
      <c r="K63" s="11" t="s">
        <v>1126</v>
      </c>
      <c r="L63" s="11" t="s">
        <v>1126</v>
      </c>
      <c r="M63" s="11" t="s">
        <v>1126</v>
      </c>
      <c r="N63" s="11" t="s">
        <v>1126</v>
      </c>
      <c r="O63" s="11" t="s">
        <v>1126</v>
      </c>
      <c r="P63" s="11" t="s">
        <v>1126</v>
      </c>
      <c r="Q63" s="11" t="s">
        <v>1126</v>
      </c>
      <c r="R63" s="11">
        <v>3.1203207599999998E-2</v>
      </c>
      <c r="S63" s="11" t="s">
        <v>1126</v>
      </c>
      <c r="T63" s="11" t="s">
        <v>1126</v>
      </c>
      <c r="U63" s="11" t="s">
        <v>1126</v>
      </c>
      <c r="V63" s="11" t="s">
        <v>1126</v>
      </c>
      <c r="W63" s="11" t="s">
        <v>1126</v>
      </c>
      <c r="X63" s="11" t="s">
        <v>1126</v>
      </c>
      <c r="Y63" s="11" t="s">
        <v>1126</v>
      </c>
      <c r="Z63" s="11" t="s">
        <v>1126</v>
      </c>
      <c r="AA63" s="11" t="s">
        <v>1126</v>
      </c>
      <c r="AB63" s="11" t="s">
        <v>1126</v>
      </c>
      <c r="AC63" s="11" t="s">
        <v>1126</v>
      </c>
      <c r="AD63" s="11" t="s">
        <v>1126</v>
      </c>
      <c r="AE63" s="11" t="s">
        <v>1126</v>
      </c>
      <c r="AF63" s="11" t="s">
        <v>1126</v>
      </c>
      <c r="AG63" s="11" t="s">
        <v>1126</v>
      </c>
      <c r="AH63" s="11" t="s">
        <v>1126</v>
      </c>
    </row>
    <row r="64" spans="2:34" ht="16.5" thickBot="1">
      <c r="B64" s="22">
        <v>1816</v>
      </c>
      <c r="C64" s="8" t="s">
        <v>70</v>
      </c>
      <c r="D64" s="9" t="s">
        <v>193</v>
      </c>
      <c r="E64" s="11" t="s">
        <v>1126</v>
      </c>
      <c r="F64" s="11" t="s">
        <v>1126</v>
      </c>
      <c r="G64" s="11" t="s">
        <v>1126</v>
      </c>
      <c r="H64" s="11" t="s">
        <v>1126</v>
      </c>
      <c r="I64" s="11" t="s">
        <v>1126</v>
      </c>
      <c r="J64" s="11" t="s">
        <v>1126</v>
      </c>
      <c r="K64" s="11" t="s">
        <v>1126</v>
      </c>
      <c r="L64" s="11" t="s">
        <v>1126</v>
      </c>
      <c r="M64" s="11" t="s">
        <v>1126</v>
      </c>
      <c r="N64" s="11">
        <v>0.277723</v>
      </c>
      <c r="O64" s="11" t="s">
        <v>1126</v>
      </c>
      <c r="P64" s="11" t="s">
        <v>1126</v>
      </c>
      <c r="Q64" s="11" t="s">
        <v>1126</v>
      </c>
      <c r="R64" s="11" t="s">
        <v>1126</v>
      </c>
      <c r="S64" s="11" t="s">
        <v>1126</v>
      </c>
      <c r="T64" s="11" t="s">
        <v>1126</v>
      </c>
      <c r="U64" s="11" t="s">
        <v>1126</v>
      </c>
      <c r="V64" s="11" t="s">
        <v>1126</v>
      </c>
      <c r="W64" s="11" t="s">
        <v>1126</v>
      </c>
      <c r="X64" s="11" t="s">
        <v>1126</v>
      </c>
      <c r="Y64" s="11" t="s">
        <v>1126</v>
      </c>
      <c r="Z64" s="11" t="s">
        <v>1126</v>
      </c>
      <c r="AA64" s="11" t="s">
        <v>1126</v>
      </c>
      <c r="AB64" s="11" t="s">
        <v>1126</v>
      </c>
      <c r="AC64" s="11" t="s">
        <v>1126</v>
      </c>
      <c r="AD64" s="11" t="s">
        <v>1126</v>
      </c>
      <c r="AE64" s="11" t="s">
        <v>1126</v>
      </c>
      <c r="AF64" s="11" t="s">
        <v>1126</v>
      </c>
      <c r="AG64" s="11" t="s">
        <v>1126</v>
      </c>
      <c r="AH64" s="11" t="s">
        <v>1126</v>
      </c>
    </row>
    <row r="65" spans="2:34" ht="16.5" thickBot="1">
      <c r="B65" s="22">
        <v>9903</v>
      </c>
      <c r="C65" s="8" t="s">
        <v>71</v>
      </c>
      <c r="D65" s="9" t="s">
        <v>193</v>
      </c>
      <c r="E65" s="11" t="s">
        <v>1126</v>
      </c>
      <c r="F65" s="11" t="s">
        <v>1126</v>
      </c>
      <c r="G65" s="11" t="s">
        <v>1126</v>
      </c>
      <c r="H65" s="11" t="s">
        <v>1126</v>
      </c>
      <c r="I65" s="11" t="s">
        <v>1126</v>
      </c>
      <c r="J65" s="11" t="s">
        <v>1126</v>
      </c>
      <c r="K65" s="11" t="s">
        <v>1126</v>
      </c>
      <c r="L65" s="11" t="s">
        <v>1126</v>
      </c>
      <c r="M65" s="11" t="s">
        <v>1126</v>
      </c>
      <c r="N65" s="11">
        <v>10.730358000000001</v>
      </c>
      <c r="O65" s="11" t="s">
        <v>1126</v>
      </c>
      <c r="P65" s="11" t="s">
        <v>1126</v>
      </c>
      <c r="Q65" s="11" t="s">
        <v>1126</v>
      </c>
      <c r="R65" s="11" t="s">
        <v>1126</v>
      </c>
      <c r="S65" s="11" t="s">
        <v>1126</v>
      </c>
      <c r="T65" s="11" t="s">
        <v>1126</v>
      </c>
      <c r="U65" s="11" t="s">
        <v>1126</v>
      </c>
      <c r="V65" s="11" t="s">
        <v>1126</v>
      </c>
      <c r="W65" s="11" t="s">
        <v>1126</v>
      </c>
      <c r="X65" s="11" t="s">
        <v>1126</v>
      </c>
      <c r="Y65" s="11" t="s">
        <v>1126</v>
      </c>
      <c r="Z65" s="11" t="s">
        <v>1126</v>
      </c>
      <c r="AA65" s="11" t="s">
        <v>1126</v>
      </c>
      <c r="AB65" s="11" t="s">
        <v>1126</v>
      </c>
      <c r="AC65" s="11" t="s">
        <v>1126</v>
      </c>
      <c r="AD65" s="11" t="s">
        <v>1126</v>
      </c>
      <c r="AE65" s="11" t="s">
        <v>1126</v>
      </c>
      <c r="AF65" s="11" t="s">
        <v>1126</v>
      </c>
      <c r="AG65" s="11" t="s">
        <v>1126</v>
      </c>
      <c r="AH65" s="11" t="s">
        <v>1126</v>
      </c>
    </row>
    <row r="66" spans="2:34" ht="16.5" thickBot="1">
      <c r="B66" s="22">
        <v>4943</v>
      </c>
      <c r="C66" s="8" t="s">
        <v>44</v>
      </c>
      <c r="D66" s="9" t="s">
        <v>193</v>
      </c>
      <c r="E66" s="11" t="s">
        <v>1126</v>
      </c>
      <c r="F66" s="11" t="s">
        <v>1126</v>
      </c>
      <c r="G66" s="11" t="s">
        <v>1126</v>
      </c>
      <c r="H66" s="11" t="s">
        <v>1126</v>
      </c>
      <c r="I66" s="11" t="s">
        <v>1126</v>
      </c>
      <c r="J66" s="11" t="s">
        <v>1126</v>
      </c>
      <c r="K66" s="11" t="s">
        <v>1126</v>
      </c>
      <c r="L66" s="11" t="s">
        <v>1126</v>
      </c>
      <c r="M66" s="11" t="s">
        <v>1126</v>
      </c>
      <c r="N66" s="11" t="s">
        <v>1126</v>
      </c>
      <c r="O66" s="11">
        <v>3.0720720099999999</v>
      </c>
      <c r="P66" s="11" t="s">
        <v>1126</v>
      </c>
      <c r="Q66" s="11" t="s">
        <v>1126</v>
      </c>
      <c r="R66" s="11" t="s">
        <v>1126</v>
      </c>
      <c r="S66" s="11" t="s">
        <v>1126</v>
      </c>
      <c r="T66" s="11" t="s">
        <v>1126</v>
      </c>
      <c r="U66" s="11" t="s">
        <v>1126</v>
      </c>
      <c r="V66" s="11" t="s">
        <v>1126</v>
      </c>
      <c r="W66" s="11">
        <v>3.0486376499999999</v>
      </c>
      <c r="X66" s="11" t="s">
        <v>1126</v>
      </c>
      <c r="Y66" s="11" t="s">
        <v>1126</v>
      </c>
      <c r="Z66" s="11" t="s">
        <v>1126</v>
      </c>
      <c r="AA66" s="11" t="s">
        <v>1126</v>
      </c>
      <c r="AB66" s="11">
        <v>3.0480281800000002</v>
      </c>
      <c r="AC66" s="11" t="s">
        <v>1126</v>
      </c>
      <c r="AD66" s="11" t="s">
        <v>1126</v>
      </c>
      <c r="AE66" s="11" t="s">
        <v>1126</v>
      </c>
      <c r="AF66" s="11" t="s">
        <v>1126</v>
      </c>
      <c r="AG66" s="11" t="s">
        <v>1126</v>
      </c>
      <c r="AH66" s="11" t="s">
        <v>1126</v>
      </c>
    </row>
    <row r="67" spans="2:34" ht="16.5" thickBot="1">
      <c r="B67" s="22">
        <v>30096</v>
      </c>
      <c r="C67" s="8" t="s">
        <v>150</v>
      </c>
      <c r="D67" s="9" t="s">
        <v>193</v>
      </c>
      <c r="E67" s="11" t="s">
        <v>1126</v>
      </c>
      <c r="F67" s="11" t="s">
        <v>1126</v>
      </c>
      <c r="G67" s="11" t="s">
        <v>1126</v>
      </c>
      <c r="H67" s="11" t="s">
        <v>1126</v>
      </c>
      <c r="I67" s="11" t="s">
        <v>1126</v>
      </c>
      <c r="J67" s="11" t="s">
        <v>1126</v>
      </c>
      <c r="K67" s="11" t="s">
        <v>1126</v>
      </c>
      <c r="L67" s="11" t="s">
        <v>1126</v>
      </c>
      <c r="M67" s="11" t="s">
        <v>1126</v>
      </c>
      <c r="N67" s="11" t="s">
        <v>1126</v>
      </c>
      <c r="O67" s="11" t="s">
        <v>1126</v>
      </c>
      <c r="P67" s="11" t="s">
        <v>1126</v>
      </c>
      <c r="Q67" s="11">
        <v>1.13240944E-2</v>
      </c>
      <c r="R67" s="11" t="s">
        <v>1126</v>
      </c>
      <c r="S67" s="11" t="s">
        <v>1126</v>
      </c>
      <c r="T67" s="11" t="s">
        <v>1126</v>
      </c>
      <c r="U67" s="11" t="s">
        <v>1126</v>
      </c>
      <c r="V67" s="11" t="s">
        <v>1126</v>
      </c>
      <c r="W67" s="11" t="s">
        <v>1126</v>
      </c>
      <c r="X67" s="11" t="s">
        <v>1126</v>
      </c>
      <c r="Y67" s="11" t="s">
        <v>1126</v>
      </c>
      <c r="Z67" s="11" t="s">
        <v>1126</v>
      </c>
      <c r="AA67" s="11" t="s">
        <v>1126</v>
      </c>
      <c r="AB67" s="11" t="s">
        <v>1126</v>
      </c>
      <c r="AC67" s="11" t="s">
        <v>1126</v>
      </c>
      <c r="AD67" s="11" t="s">
        <v>1126</v>
      </c>
      <c r="AE67" s="11">
        <v>8.6822111999999996E-3</v>
      </c>
      <c r="AF67" s="11" t="s">
        <v>1126</v>
      </c>
      <c r="AG67" s="11" t="s">
        <v>1126</v>
      </c>
      <c r="AH67" s="11" t="s">
        <v>1126</v>
      </c>
    </row>
    <row r="68" spans="2:34" ht="16.5" thickBot="1">
      <c r="B68" s="22">
        <v>7326</v>
      </c>
      <c r="C68" s="8" t="s">
        <v>1084</v>
      </c>
      <c r="D68" s="9" t="s">
        <v>193</v>
      </c>
      <c r="E68" s="11" t="s">
        <v>1126</v>
      </c>
      <c r="F68" s="11" t="s">
        <v>1126</v>
      </c>
      <c r="G68" s="11" t="s">
        <v>1126</v>
      </c>
      <c r="H68" s="11" t="s">
        <v>1126</v>
      </c>
      <c r="I68" s="11" t="s">
        <v>1126</v>
      </c>
      <c r="J68" s="11" t="s">
        <v>1126</v>
      </c>
      <c r="K68" s="11" t="s">
        <v>1126</v>
      </c>
      <c r="L68" s="11" t="s">
        <v>1126</v>
      </c>
      <c r="M68" s="11" t="s">
        <v>1126</v>
      </c>
      <c r="N68" s="11" t="s">
        <v>1126</v>
      </c>
      <c r="O68" s="11" t="s">
        <v>1126</v>
      </c>
      <c r="P68" s="11" t="s">
        <v>1126</v>
      </c>
      <c r="Q68" s="11" t="s">
        <v>1126</v>
      </c>
      <c r="R68" s="11" t="s">
        <v>1126</v>
      </c>
      <c r="S68" s="11" t="s">
        <v>1126</v>
      </c>
      <c r="T68" s="11" t="s">
        <v>1126</v>
      </c>
      <c r="U68" s="11" t="s">
        <v>1126</v>
      </c>
      <c r="V68" s="11" t="s">
        <v>1126</v>
      </c>
      <c r="W68" s="11" t="s">
        <v>1126</v>
      </c>
      <c r="X68" s="11" t="s">
        <v>1126</v>
      </c>
      <c r="Y68" s="11" t="s">
        <v>1126</v>
      </c>
      <c r="Z68" s="11" t="s">
        <v>1126</v>
      </c>
      <c r="AA68" s="11" t="s">
        <v>1126</v>
      </c>
      <c r="AB68" s="11" t="s">
        <v>1126</v>
      </c>
      <c r="AC68" s="11" t="s">
        <v>1126</v>
      </c>
      <c r="AD68" s="11" t="s">
        <v>1126</v>
      </c>
      <c r="AE68" s="11" t="s">
        <v>1126</v>
      </c>
      <c r="AF68" s="11" t="s">
        <v>1126</v>
      </c>
      <c r="AG68" s="11" t="s">
        <v>1126</v>
      </c>
      <c r="AH68" s="11" t="s">
        <v>1126</v>
      </c>
    </row>
    <row r="69" spans="2:34" ht="16.5" thickBot="1">
      <c r="B69" s="22">
        <v>74</v>
      </c>
      <c r="C69" s="8" t="s">
        <v>14</v>
      </c>
      <c r="D69" s="9" t="s">
        <v>193</v>
      </c>
      <c r="E69" s="11">
        <v>0.62341461507316331</v>
      </c>
      <c r="F69" s="11">
        <v>0.63375495911777635</v>
      </c>
      <c r="G69" s="11">
        <v>0.63121869048881474</v>
      </c>
      <c r="H69" s="11">
        <v>0.62848783930758545</v>
      </c>
      <c r="I69" s="11">
        <v>0.64977259162977752</v>
      </c>
      <c r="J69" s="11">
        <v>0.64778372311132482</v>
      </c>
      <c r="K69" s="11">
        <v>0.66477077680477892</v>
      </c>
      <c r="L69" s="11">
        <v>0.69234955446545898</v>
      </c>
      <c r="M69" s="11">
        <v>0.71338238468950776</v>
      </c>
      <c r="N69" s="11">
        <v>0.74013945989475272</v>
      </c>
      <c r="O69" s="11">
        <v>0.77021193984800584</v>
      </c>
      <c r="P69" s="11">
        <v>0.80526689053138845</v>
      </c>
      <c r="Q69" s="11">
        <v>0.88442020855197134</v>
      </c>
      <c r="R69" s="11">
        <v>0.86134271874143897</v>
      </c>
      <c r="S69" s="11">
        <v>0.81371955635512028</v>
      </c>
      <c r="T69" s="11">
        <v>0.79515327022292526</v>
      </c>
      <c r="U69" s="11">
        <v>0.81294356685441937</v>
      </c>
      <c r="V69" s="11">
        <v>0.85149196275501549</v>
      </c>
      <c r="W69" s="11">
        <v>0.81876039500277253</v>
      </c>
      <c r="X69" s="11">
        <v>0.81088632805257754</v>
      </c>
      <c r="Y69" s="11">
        <v>0.80694354788211031</v>
      </c>
      <c r="Z69" s="11">
        <v>0.73738928761459555</v>
      </c>
      <c r="AA69" s="11">
        <v>0.73734737752956048</v>
      </c>
      <c r="AB69" s="11">
        <v>0.74472055550940686</v>
      </c>
      <c r="AC69" s="11">
        <v>0.70328298799938482</v>
      </c>
      <c r="AD69" s="11">
        <v>0.68862419867557301</v>
      </c>
      <c r="AE69" s="11">
        <v>0.69826453266479216</v>
      </c>
      <c r="AF69" s="11">
        <v>0.6957169437041596</v>
      </c>
      <c r="AG69" s="11">
        <v>0.70177409313195349</v>
      </c>
      <c r="AH69" s="11">
        <v>0.69846591814588044</v>
      </c>
    </row>
    <row r="70" spans="2:34" ht="16.5" thickBot="1">
      <c r="B70" s="22">
        <v>32698</v>
      </c>
      <c r="C70" s="8" t="s">
        <v>151</v>
      </c>
      <c r="D70" s="9" t="s">
        <v>193</v>
      </c>
      <c r="E70" s="12" t="s">
        <v>1126</v>
      </c>
      <c r="F70" s="12" t="s">
        <v>1126</v>
      </c>
      <c r="G70" s="12" t="s">
        <v>1126</v>
      </c>
      <c r="H70" s="12" t="s">
        <v>1126</v>
      </c>
      <c r="I70" s="12" t="s">
        <v>1126</v>
      </c>
      <c r="J70" s="12" t="s">
        <v>1126</v>
      </c>
      <c r="K70" s="12" t="s">
        <v>1126</v>
      </c>
      <c r="L70" s="12" t="s">
        <v>1126</v>
      </c>
      <c r="M70" s="12" t="s">
        <v>1126</v>
      </c>
      <c r="N70" s="12" t="s">
        <v>1126</v>
      </c>
      <c r="O70" s="12" t="s">
        <v>1126</v>
      </c>
      <c r="P70" s="12" t="s">
        <v>1126</v>
      </c>
      <c r="Q70" s="12" t="s">
        <v>1126</v>
      </c>
      <c r="R70" s="12" t="s">
        <v>1126</v>
      </c>
      <c r="S70" s="12" t="s">
        <v>1126</v>
      </c>
      <c r="T70" s="12" t="s">
        <v>1126</v>
      </c>
      <c r="U70" s="12" t="s">
        <v>1126</v>
      </c>
      <c r="V70" s="12" t="s">
        <v>1126</v>
      </c>
      <c r="W70" s="12" t="s">
        <v>1126</v>
      </c>
      <c r="X70" s="12" t="s">
        <v>1126</v>
      </c>
      <c r="Y70" s="12" t="s">
        <v>1126</v>
      </c>
      <c r="Z70" s="12" t="s">
        <v>1126</v>
      </c>
      <c r="AA70" s="12" t="s">
        <v>1126</v>
      </c>
      <c r="AB70" s="12" t="s">
        <v>1126</v>
      </c>
      <c r="AC70" s="12" t="s">
        <v>1126</v>
      </c>
      <c r="AD70" s="12" t="s">
        <v>1126</v>
      </c>
      <c r="AE70" s="12" t="s">
        <v>1126</v>
      </c>
      <c r="AF70" s="12" t="s">
        <v>1126</v>
      </c>
      <c r="AG70" s="12" t="s">
        <v>1126</v>
      </c>
      <c r="AH70" s="12" t="s">
        <v>1126</v>
      </c>
    </row>
    <row r="71" spans="2:34" ht="16.5" thickBot="1">
      <c r="B71" s="22">
        <v>6636</v>
      </c>
      <c r="C71" s="8" t="s">
        <v>16</v>
      </c>
      <c r="D71" s="9" t="s">
        <v>193</v>
      </c>
      <c r="E71" s="11">
        <v>11.188726456612287</v>
      </c>
      <c r="F71" s="11">
        <v>11.252671251463843</v>
      </c>
      <c r="G71" s="11">
        <v>11.534771500123618</v>
      </c>
      <c r="H71" s="11">
        <v>11.30649174036869</v>
      </c>
      <c r="I71" s="11">
        <v>11.578210958370411</v>
      </c>
      <c r="J71" s="11">
        <v>11.463789311726085</v>
      </c>
      <c r="K71" s="11">
        <v>11.803010255395492</v>
      </c>
      <c r="L71" s="11">
        <v>12.206661111805129</v>
      </c>
      <c r="M71" s="11">
        <v>12.444563827279067</v>
      </c>
      <c r="N71" s="11">
        <v>12.717031154086653</v>
      </c>
      <c r="O71" s="11">
        <v>13.056452309965282</v>
      </c>
      <c r="P71" s="11">
        <v>13.237763136697774</v>
      </c>
      <c r="Q71" s="11">
        <v>13.92705372500545</v>
      </c>
      <c r="R71" s="11">
        <v>13.483077505754846</v>
      </c>
      <c r="S71" s="11">
        <v>13.020004920306405</v>
      </c>
      <c r="T71" s="11">
        <v>12.796677213956301</v>
      </c>
      <c r="U71" s="11">
        <v>12.98348177080852</v>
      </c>
      <c r="V71" s="11">
        <v>13.869363535616161</v>
      </c>
      <c r="W71" s="11">
        <v>14.081736011690074</v>
      </c>
      <c r="X71" s="11">
        <v>13.400903584012179</v>
      </c>
      <c r="Y71" s="11">
        <v>13.314180904183113</v>
      </c>
      <c r="Z71" s="11">
        <v>12.222329874079907</v>
      </c>
      <c r="AA71" s="11">
        <v>12.302417281622565</v>
      </c>
      <c r="AB71" s="11">
        <v>12.36946278364289</v>
      </c>
      <c r="AC71" s="11">
        <v>11.841202109616979</v>
      </c>
      <c r="AD71" s="11">
        <v>11.821249076681625</v>
      </c>
      <c r="AE71" s="11">
        <v>11.879787557236748</v>
      </c>
      <c r="AF71" s="11">
        <v>11.773024728935855</v>
      </c>
      <c r="AG71" s="11">
        <v>12.181543690644551</v>
      </c>
      <c r="AH71" s="11">
        <v>11.723728690410011</v>
      </c>
    </row>
    <row r="72" spans="2:34" ht="16.5" thickBot="1">
      <c r="B72" s="22">
        <v>28324</v>
      </c>
      <c r="C72" s="8" t="s">
        <v>152</v>
      </c>
      <c r="D72" s="9" t="s">
        <v>193</v>
      </c>
      <c r="E72" s="11">
        <v>1.768803178683156</v>
      </c>
      <c r="F72" s="11">
        <v>1.7234119999999999</v>
      </c>
      <c r="G72" s="11">
        <v>1.7711974252918399</v>
      </c>
      <c r="H72" s="11" t="s">
        <v>1126</v>
      </c>
      <c r="I72" s="11" t="s">
        <v>1126</v>
      </c>
      <c r="J72" s="11" t="s">
        <v>1126</v>
      </c>
      <c r="K72" s="11" t="s">
        <v>1126</v>
      </c>
      <c r="L72" s="11" t="s">
        <v>1126</v>
      </c>
      <c r="M72" s="11" t="s">
        <v>1126</v>
      </c>
      <c r="N72" s="11" t="s">
        <v>1126</v>
      </c>
      <c r="O72" s="11">
        <v>1.9850289656395326</v>
      </c>
      <c r="P72" s="11" t="s">
        <v>1126</v>
      </c>
      <c r="Q72" s="11" t="s">
        <v>1126</v>
      </c>
      <c r="R72" s="11" t="s">
        <v>1126</v>
      </c>
      <c r="S72" s="11" t="s">
        <v>1126</v>
      </c>
      <c r="T72" s="11" t="s">
        <v>1126</v>
      </c>
      <c r="U72" s="11">
        <v>1.9151088000000001</v>
      </c>
      <c r="V72" s="11">
        <v>2.0770093199999997</v>
      </c>
      <c r="W72" s="11" t="s">
        <v>1126</v>
      </c>
      <c r="X72" s="11" t="s">
        <v>1126</v>
      </c>
      <c r="Y72" s="11" t="s">
        <v>1126</v>
      </c>
      <c r="Z72" s="11" t="s">
        <v>1126</v>
      </c>
      <c r="AA72" s="11">
        <v>1.8344566800000002</v>
      </c>
      <c r="AB72" s="11" t="s">
        <v>1126</v>
      </c>
      <c r="AC72" s="11" t="s">
        <v>1126</v>
      </c>
      <c r="AD72" s="11" t="s">
        <v>1126</v>
      </c>
      <c r="AE72" s="11">
        <v>1.8621657599999999</v>
      </c>
      <c r="AF72" s="11" t="s">
        <v>1126</v>
      </c>
      <c r="AG72" s="11" t="s">
        <v>1126</v>
      </c>
      <c r="AH72" s="11" t="s">
        <v>1126</v>
      </c>
    </row>
    <row r="73" spans="2:34" ht="16.5" thickBot="1">
      <c r="B73" s="22">
        <v>28932</v>
      </c>
      <c r="C73" s="8" t="s">
        <v>72</v>
      </c>
      <c r="D73" s="9" t="s">
        <v>193</v>
      </c>
      <c r="E73" s="11" t="s">
        <v>1126</v>
      </c>
      <c r="F73" s="11">
        <v>0.62282599999999999</v>
      </c>
      <c r="G73" s="11" t="s">
        <v>1126</v>
      </c>
      <c r="H73" s="11" t="s">
        <v>1126</v>
      </c>
      <c r="I73" s="11" t="s">
        <v>1126</v>
      </c>
      <c r="J73" s="11" t="s">
        <v>1126</v>
      </c>
      <c r="K73" s="11" t="s">
        <v>1126</v>
      </c>
      <c r="L73" s="11" t="s">
        <v>1126</v>
      </c>
      <c r="M73" s="11" t="s">
        <v>1126</v>
      </c>
      <c r="N73" s="11" t="s">
        <v>1126</v>
      </c>
      <c r="O73" s="11" t="s">
        <v>1126</v>
      </c>
      <c r="P73" s="11" t="s">
        <v>1126</v>
      </c>
      <c r="Q73" s="11" t="s">
        <v>1126</v>
      </c>
      <c r="R73" s="11" t="s">
        <v>1126</v>
      </c>
      <c r="S73" s="11" t="s">
        <v>1126</v>
      </c>
      <c r="T73" s="11" t="s">
        <v>1126</v>
      </c>
      <c r="U73" s="11" t="s">
        <v>1126</v>
      </c>
      <c r="V73" s="11" t="s">
        <v>1126</v>
      </c>
      <c r="W73" s="11" t="s">
        <v>1126</v>
      </c>
      <c r="X73" s="11" t="s">
        <v>1126</v>
      </c>
      <c r="Y73" s="11" t="s">
        <v>1126</v>
      </c>
      <c r="Z73" s="11" t="s">
        <v>1126</v>
      </c>
      <c r="AA73" s="11" t="s">
        <v>1126</v>
      </c>
      <c r="AB73" s="11" t="s">
        <v>1126</v>
      </c>
      <c r="AC73" s="11" t="s">
        <v>1126</v>
      </c>
      <c r="AD73" s="11" t="s">
        <v>1126</v>
      </c>
      <c r="AE73" s="11" t="s">
        <v>1126</v>
      </c>
      <c r="AF73" s="11" t="s">
        <v>1126</v>
      </c>
      <c r="AG73" s="11" t="s">
        <v>1126</v>
      </c>
      <c r="AH73" s="11">
        <v>0.520563</v>
      </c>
    </row>
    <row r="74" spans="2:34" ht="16.5" thickBot="1">
      <c r="B74" s="22">
        <v>6892</v>
      </c>
      <c r="C74" s="8" t="s">
        <v>102</v>
      </c>
      <c r="D74" s="9" t="s">
        <v>193</v>
      </c>
      <c r="E74" s="11" t="s">
        <v>1126</v>
      </c>
      <c r="F74" s="11" t="s">
        <v>1126</v>
      </c>
      <c r="G74" s="11" t="s">
        <v>1126</v>
      </c>
      <c r="H74" s="11" t="s">
        <v>1126</v>
      </c>
      <c r="I74" s="11" t="s">
        <v>1126</v>
      </c>
      <c r="J74" s="11" t="s">
        <v>1126</v>
      </c>
      <c r="K74" s="11" t="s">
        <v>1126</v>
      </c>
      <c r="L74" s="11" t="s">
        <v>1126</v>
      </c>
      <c r="M74" s="11" t="s">
        <v>1126</v>
      </c>
      <c r="N74" s="11">
        <v>42.889983999999998</v>
      </c>
      <c r="O74" s="11" t="s">
        <v>1126</v>
      </c>
      <c r="P74" s="11" t="s">
        <v>1126</v>
      </c>
      <c r="Q74" s="11" t="s">
        <v>1126</v>
      </c>
      <c r="R74" s="11">
        <v>45.314962000000001</v>
      </c>
      <c r="S74" s="11">
        <v>43.018846000000003</v>
      </c>
      <c r="T74" s="11" t="s">
        <v>1126</v>
      </c>
      <c r="U74" s="11" t="s">
        <v>1126</v>
      </c>
      <c r="V74" s="11">
        <v>44.107550000000003</v>
      </c>
      <c r="W74" s="11" t="s">
        <v>1126</v>
      </c>
      <c r="X74" s="11" t="s">
        <v>1126</v>
      </c>
      <c r="Y74" s="11" t="s">
        <v>1126</v>
      </c>
      <c r="Z74" s="11" t="s">
        <v>1126</v>
      </c>
      <c r="AA74" s="11" t="s">
        <v>1126</v>
      </c>
      <c r="AB74" s="11" t="s">
        <v>1126</v>
      </c>
      <c r="AC74" s="11" t="s">
        <v>1126</v>
      </c>
      <c r="AD74" s="11" t="s">
        <v>1126</v>
      </c>
      <c r="AE74" s="11" t="s">
        <v>1126</v>
      </c>
      <c r="AF74" s="11" t="s">
        <v>1126</v>
      </c>
      <c r="AG74" s="11" t="s">
        <v>1126</v>
      </c>
      <c r="AH74" s="11" t="s">
        <v>1126</v>
      </c>
    </row>
    <row r="75" spans="2:34" ht="16.5" thickBot="1">
      <c r="B75" s="22">
        <v>30494</v>
      </c>
      <c r="C75" s="8" t="s">
        <v>136</v>
      </c>
      <c r="D75" s="9" t="s">
        <v>193</v>
      </c>
      <c r="E75" s="11" t="s">
        <v>1126</v>
      </c>
      <c r="F75" s="11" t="s">
        <v>1126</v>
      </c>
      <c r="G75" s="11" t="s">
        <v>1126</v>
      </c>
      <c r="H75" s="11" t="s">
        <v>1126</v>
      </c>
      <c r="I75" s="11" t="s">
        <v>1126</v>
      </c>
      <c r="J75" s="11" t="s">
        <v>1126</v>
      </c>
      <c r="K75" s="11" t="s">
        <v>1126</v>
      </c>
      <c r="L75" s="11">
        <v>4.23964272</v>
      </c>
      <c r="M75" s="11" t="s">
        <v>1126</v>
      </c>
      <c r="N75" s="11" t="s">
        <v>1126</v>
      </c>
      <c r="O75" s="11">
        <v>4.5590685657837797</v>
      </c>
      <c r="P75" s="11">
        <v>4.5000018511880731</v>
      </c>
      <c r="Q75" s="11" t="s">
        <v>1126</v>
      </c>
      <c r="R75" s="11" t="s">
        <v>1126</v>
      </c>
      <c r="S75" s="11">
        <v>4.8489726044444375</v>
      </c>
      <c r="T75" s="11">
        <v>4.7992244399999997</v>
      </c>
      <c r="U75" s="11">
        <v>4.8897132149940408</v>
      </c>
      <c r="V75" s="11">
        <v>5.9422889023089605</v>
      </c>
      <c r="W75" s="11">
        <v>5.7294162758671066</v>
      </c>
      <c r="X75" s="11">
        <v>5.5800970599999999</v>
      </c>
      <c r="Y75" s="11">
        <v>5.5964613859156902</v>
      </c>
      <c r="Z75" s="11">
        <v>5.3084227325020885</v>
      </c>
      <c r="AA75" s="11">
        <v>5.3347712440385111</v>
      </c>
      <c r="AB75" s="11">
        <v>5.6732735056218733</v>
      </c>
      <c r="AC75" s="11">
        <v>5.4420385929508068</v>
      </c>
      <c r="AD75" s="11">
        <v>5.2134656965219177</v>
      </c>
      <c r="AE75" s="11">
        <v>5.3168294399999994</v>
      </c>
      <c r="AF75" s="11">
        <v>5.5239442946914075</v>
      </c>
      <c r="AG75" s="11">
        <v>5.2936430866458002</v>
      </c>
      <c r="AH75" s="11">
        <v>4.4449150639198365</v>
      </c>
    </row>
    <row r="76" spans="2:34" ht="16.5" thickBot="1">
      <c r="B76" s="22">
        <v>30171</v>
      </c>
      <c r="C76" s="8" t="s">
        <v>199</v>
      </c>
      <c r="D76" s="9" t="s">
        <v>193</v>
      </c>
      <c r="E76" s="11">
        <v>1.8709720000000001</v>
      </c>
      <c r="F76" s="11" t="s">
        <v>1126</v>
      </c>
      <c r="G76" s="11">
        <v>2.2153109999999998</v>
      </c>
      <c r="H76" s="11" t="s">
        <v>1126</v>
      </c>
      <c r="I76" s="11">
        <v>2.0039319999999998</v>
      </c>
      <c r="J76" s="11" t="s">
        <v>1126</v>
      </c>
      <c r="K76" s="11">
        <v>2.2343519999999999</v>
      </c>
      <c r="L76" s="11">
        <v>2.2844600000000002</v>
      </c>
      <c r="M76" s="11">
        <v>2.4542679999999999</v>
      </c>
      <c r="N76" s="11">
        <v>2.4474610000000001</v>
      </c>
      <c r="O76" s="11" t="s">
        <v>1126</v>
      </c>
      <c r="P76" s="11" t="s">
        <v>1126</v>
      </c>
      <c r="Q76" s="11" t="s">
        <v>1126</v>
      </c>
      <c r="R76" s="11" t="s">
        <v>1126</v>
      </c>
      <c r="S76" s="11" t="s">
        <v>1126</v>
      </c>
      <c r="T76" s="11" t="s">
        <v>1126</v>
      </c>
      <c r="U76" s="11" t="s">
        <v>1126</v>
      </c>
      <c r="V76" s="11" t="s">
        <v>1126</v>
      </c>
      <c r="W76" s="11">
        <v>2.0504169999999999</v>
      </c>
      <c r="X76" s="11" t="s">
        <v>1126</v>
      </c>
      <c r="Y76" s="11" t="s">
        <v>1126</v>
      </c>
      <c r="Z76" s="11" t="s">
        <v>1126</v>
      </c>
      <c r="AA76" s="11">
        <v>1.8718509999999999</v>
      </c>
      <c r="AB76" s="11">
        <v>1.8666180000000001</v>
      </c>
      <c r="AC76" s="11" t="s">
        <v>1126</v>
      </c>
      <c r="AD76" s="11" t="s">
        <v>1126</v>
      </c>
      <c r="AE76" s="11" t="s">
        <v>1126</v>
      </c>
      <c r="AF76" s="11" t="s">
        <v>1126</v>
      </c>
      <c r="AG76" s="11" t="s">
        <v>1126</v>
      </c>
      <c r="AH76" s="11" t="s">
        <v>1126</v>
      </c>
    </row>
    <row r="77" spans="2:34" ht="16.5" thickBot="1">
      <c r="B77" s="22">
        <v>2130</v>
      </c>
      <c r="C77" s="8" t="s">
        <v>45</v>
      </c>
      <c r="D77" s="9" t="s">
        <v>193</v>
      </c>
      <c r="E77" s="11">
        <v>0.19478264649999999</v>
      </c>
      <c r="F77" s="11">
        <v>0.19905408599999999</v>
      </c>
      <c r="G77" s="11" t="s">
        <v>1126</v>
      </c>
      <c r="H77" s="11" t="s">
        <v>1126</v>
      </c>
      <c r="I77" s="11">
        <v>0.2026240616756749</v>
      </c>
      <c r="J77" s="11" t="s">
        <v>1126</v>
      </c>
      <c r="K77" s="11">
        <v>0.19822062267032964</v>
      </c>
      <c r="L77" s="11" t="s">
        <v>1126</v>
      </c>
      <c r="M77" s="11">
        <v>0.2071723623333333</v>
      </c>
      <c r="N77" s="11">
        <v>0.21151308799999999</v>
      </c>
      <c r="O77" s="11" t="s">
        <v>1126</v>
      </c>
      <c r="P77" s="11">
        <v>0.21663215599999999</v>
      </c>
      <c r="Q77" s="11" t="s">
        <v>1126</v>
      </c>
      <c r="R77" s="11">
        <v>0.22707039400000001</v>
      </c>
      <c r="S77" s="11">
        <v>0.20603065719999999</v>
      </c>
      <c r="T77" s="11">
        <v>0.20860774799999998</v>
      </c>
      <c r="U77" s="11">
        <v>0.20893752000000002</v>
      </c>
      <c r="V77" s="11" t="s">
        <v>1126</v>
      </c>
      <c r="W77" s="11" t="s">
        <v>1126</v>
      </c>
      <c r="X77" s="11">
        <v>0.20952427399999912</v>
      </c>
      <c r="Y77" s="11" t="s">
        <v>1126</v>
      </c>
      <c r="Z77" s="11">
        <v>0.19767328000000003</v>
      </c>
      <c r="AA77" s="11">
        <v>0.190863756</v>
      </c>
      <c r="AB77" s="11">
        <v>0.19266308480000002</v>
      </c>
      <c r="AC77" s="11">
        <v>0.183391788</v>
      </c>
      <c r="AD77" s="11">
        <v>0.18491075199999998</v>
      </c>
      <c r="AE77" s="11" t="s">
        <v>1126</v>
      </c>
      <c r="AF77" s="11" t="s">
        <v>1126</v>
      </c>
      <c r="AG77" s="11">
        <v>0.18346481999999997</v>
      </c>
      <c r="AH77" s="11">
        <v>0.18393200700000001</v>
      </c>
    </row>
    <row r="78" spans="2:34" ht="16.5" thickBot="1">
      <c r="B78" s="22">
        <v>13855</v>
      </c>
      <c r="C78" s="8" t="s">
        <v>103</v>
      </c>
      <c r="D78" s="9" t="s">
        <v>193</v>
      </c>
      <c r="E78" s="11" t="s">
        <v>1126</v>
      </c>
      <c r="F78" s="11" t="s">
        <v>1126</v>
      </c>
      <c r="G78" s="11" t="s">
        <v>1126</v>
      </c>
      <c r="H78" s="11" t="s">
        <v>1126</v>
      </c>
      <c r="I78" s="11" t="s">
        <v>1126</v>
      </c>
      <c r="J78" s="11" t="s">
        <v>1126</v>
      </c>
      <c r="K78" s="11" t="s">
        <v>1126</v>
      </c>
      <c r="L78" s="11" t="s">
        <v>1126</v>
      </c>
      <c r="M78" s="11" t="s">
        <v>1126</v>
      </c>
      <c r="N78" s="11" t="s">
        <v>1126</v>
      </c>
      <c r="O78" s="11">
        <v>73.510246192089525</v>
      </c>
      <c r="P78" s="11" t="s">
        <v>1126</v>
      </c>
      <c r="Q78" s="11" t="s">
        <v>1126</v>
      </c>
      <c r="R78" s="11" t="s">
        <v>1126</v>
      </c>
      <c r="S78" s="11" t="s">
        <v>1126</v>
      </c>
      <c r="T78" s="11" t="s">
        <v>1126</v>
      </c>
      <c r="U78" s="11" t="s">
        <v>1126</v>
      </c>
      <c r="V78" s="11" t="s">
        <v>1126</v>
      </c>
      <c r="W78" s="11" t="s">
        <v>1126</v>
      </c>
      <c r="X78" s="11" t="s">
        <v>1126</v>
      </c>
      <c r="Y78" s="11" t="s">
        <v>1126</v>
      </c>
      <c r="Z78" s="11">
        <v>66.945999999999998</v>
      </c>
      <c r="AA78" s="11" t="s">
        <v>1126</v>
      </c>
      <c r="AB78" s="11" t="s">
        <v>1126</v>
      </c>
      <c r="AC78" s="11" t="s">
        <v>1126</v>
      </c>
      <c r="AD78" s="11" t="s">
        <v>1126</v>
      </c>
      <c r="AE78" s="11" t="s">
        <v>1126</v>
      </c>
      <c r="AF78" s="11" t="s">
        <v>1126</v>
      </c>
      <c r="AG78" s="11" t="s">
        <v>1126</v>
      </c>
      <c r="AH78" s="11" t="s">
        <v>1126</v>
      </c>
    </row>
    <row r="79" spans="2:34" ht="16.5" thickBot="1">
      <c r="B79" s="22">
        <v>1765</v>
      </c>
      <c r="C79" s="8" t="s">
        <v>24</v>
      </c>
      <c r="D79" s="9" t="s">
        <v>193</v>
      </c>
      <c r="E79" s="11" t="s">
        <v>1126</v>
      </c>
      <c r="F79" s="11" t="s">
        <v>1126</v>
      </c>
      <c r="G79" s="11" t="s">
        <v>1126</v>
      </c>
      <c r="H79" s="11" t="s">
        <v>1126</v>
      </c>
      <c r="I79" s="11" t="s">
        <v>1126</v>
      </c>
      <c r="J79" s="11" t="s">
        <v>1126</v>
      </c>
      <c r="K79" s="11" t="s">
        <v>1126</v>
      </c>
      <c r="L79" s="11" t="s">
        <v>1126</v>
      </c>
      <c r="M79" s="11" t="s">
        <v>1126</v>
      </c>
      <c r="N79" s="11" t="s">
        <v>1126</v>
      </c>
      <c r="O79" s="11" t="s">
        <v>1126</v>
      </c>
      <c r="P79" s="11" t="s">
        <v>1126</v>
      </c>
      <c r="Q79" s="11" t="s">
        <v>1126</v>
      </c>
      <c r="R79" s="11" t="s">
        <v>1126</v>
      </c>
      <c r="S79" s="11" t="s">
        <v>1126</v>
      </c>
      <c r="T79" s="11" t="s">
        <v>1126</v>
      </c>
      <c r="U79" s="11" t="s">
        <v>1126</v>
      </c>
      <c r="V79" s="11" t="s">
        <v>1126</v>
      </c>
      <c r="W79" s="11" t="s">
        <v>1126</v>
      </c>
      <c r="X79" s="11" t="s">
        <v>1126</v>
      </c>
      <c r="Y79" s="11" t="s">
        <v>1126</v>
      </c>
      <c r="Z79" s="11" t="s">
        <v>1126</v>
      </c>
      <c r="AA79" s="11" t="s">
        <v>1126</v>
      </c>
      <c r="AB79" s="11" t="s">
        <v>1126</v>
      </c>
      <c r="AC79" s="11" t="s">
        <v>1126</v>
      </c>
      <c r="AD79" s="11" t="s">
        <v>1126</v>
      </c>
      <c r="AE79" s="11" t="s">
        <v>1126</v>
      </c>
      <c r="AF79" s="11" t="s">
        <v>1126</v>
      </c>
      <c r="AG79" s="11" t="s">
        <v>1126</v>
      </c>
      <c r="AH79" s="11" t="s">
        <v>1126</v>
      </c>
    </row>
    <row r="80" spans="2:34" ht="16.5" thickBot="1">
      <c r="B80" s="22">
        <v>1321</v>
      </c>
      <c r="C80" s="8" t="s">
        <v>28</v>
      </c>
      <c r="D80" s="9" t="s">
        <v>193</v>
      </c>
      <c r="E80" s="11">
        <v>61.275137654103752</v>
      </c>
      <c r="F80" s="11">
        <v>61.270445404322949</v>
      </c>
      <c r="G80" s="11">
        <v>62.341126999817995</v>
      </c>
      <c r="H80" s="11">
        <v>60.79011669590259</v>
      </c>
      <c r="I80" s="11">
        <v>61.707868603595685</v>
      </c>
      <c r="J80" s="11">
        <v>60.452362287129688</v>
      </c>
      <c r="K80" s="11">
        <v>61.086263646805925</v>
      </c>
      <c r="L80" s="11">
        <v>62.232373330833127</v>
      </c>
      <c r="M80" s="11">
        <v>63.387809252183629</v>
      </c>
      <c r="N80" s="11">
        <v>63.773606528856938</v>
      </c>
      <c r="O80" s="11">
        <v>65.497730291927468</v>
      </c>
      <c r="P80" s="11">
        <v>66.718446403175406</v>
      </c>
      <c r="Q80" s="11">
        <v>68.380090611245237</v>
      </c>
      <c r="R80" s="11">
        <v>66.810461168422691</v>
      </c>
      <c r="S80" s="11">
        <v>63.870702308190388</v>
      </c>
      <c r="T80" s="11">
        <v>61.849311322139592</v>
      </c>
      <c r="U80" s="11">
        <v>62.12717972348684</v>
      </c>
      <c r="V80" s="11">
        <v>64.265606457457096</v>
      </c>
      <c r="W80" s="11">
        <v>62.643328494354442</v>
      </c>
      <c r="X80" s="11">
        <v>62.88079450012799</v>
      </c>
      <c r="Y80" s="11">
        <v>61.094889695087318</v>
      </c>
      <c r="Z80" s="11">
        <v>57.976527273323981</v>
      </c>
      <c r="AA80" s="11">
        <v>57.436012616623884</v>
      </c>
      <c r="AB80" s="11">
        <v>57.433804999999992</v>
      </c>
      <c r="AC80" s="11">
        <v>55.353953768558746</v>
      </c>
      <c r="AD80" s="11">
        <v>55.522436484505761</v>
      </c>
      <c r="AE80" s="11">
        <v>55.102477548935738</v>
      </c>
      <c r="AF80" s="11">
        <v>56.025432280280199</v>
      </c>
      <c r="AG80" s="11">
        <v>56.394699900016661</v>
      </c>
      <c r="AH80" s="11">
        <v>55.591353010830872</v>
      </c>
    </row>
    <row r="81" spans="2:34" ht="16.5" thickBot="1">
      <c r="B81" s="22">
        <v>1027</v>
      </c>
      <c r="C81" s="8" t="s">
        <v>2</v>
      </c>
      <c r="D81" s="9" t="s">
        <v>193</v>
      </c>
      <c r="E81" s="10">
        <v>13193.383597671625</v>
      </c>
      <c r="F81" s="10">
        <v>12952.356606283776</v>
      </c>
      <c r="G81" s="10">
        <v>13250.158431637929</v>
      </c>
      <c r="H81" s="10">
        <v>13123.157977121233</v>
      </c>
      <c r="I81" s="10">
        <v>13123.393881910595</v>
      </c>
      <c r="J81" s="10">
        <v>12965.381315839561</v>
      </c>
      <c r="K81" s="10">
        <v>12917.18408096197</v>
      </c>
      <c r="L81" s="10">
        <v>13091.94245471853</v>
      </c>
      <c r="M81" s="10">
        <v>13198.022892170193</v>
      </c>
      <c r="N81" s="10">
        <v>13517.603573314806</v>
      </c>
      <c r="O81" s="10">
        <v>13820.588848800644</v>
      </c>
      <c r="P81" s="10">
        <v>14141.480355291913</v>
      </c>
      <c r="Q81" s="10">
        <v>14459.277764134515</v>
      </c>
      <c r="R81" s="10">
        <v>14329.359229366906</v>
      </c>
      <c r="S81" s="10">
        <v>14003.472642452902</v>
      </c>
      <c r="T81" s="10">
        <v>13541.229464040429</v>
      </c>
      <c r="U81" s="10">
        <v>13813.705331487237</v>
      </c>
      <c r="V81" s="10">
        <v>14145.060742252099</v>
      </c>
      <c r="W81" s="10">
        <v>13826.847363463157</v>
      </c>
      <c r="X81" s="10">
        <v>13732.160943566229</v>
      </c>
      <c r="Y81" s="10">
        <v>13767.604337309051</v>
      </c>
      <c r="Z81" s="10">
        <v>12929.463420071728</v>
      </c>
      <c r="AA81" s="10">
        <v>12885.544013506889</v>
      </c>
      <c r="AB81" s="10">
        <v>12858.691155960503</v>
      </c>
      <c r="AC81" s="10">
        <v>12180.125776646435</v>
      </c>
      <c r="AD81" s="10">
        <v>12091.466950972253</v>
      </c>
      <c r="AE81" s="10">
        <v>12277.151023449262</v>
      </c>
      <c r="AF81" s="10">
        <v>12199.881376128316</v>
      </c>
      <c r="AG81" s="10">
        <v>12597.853419570425</v>
      </c>
      <c r="AH81" s="10">
        <v>12570.456675525307</v>
      </c>
    </row>
    <row r="82" spans="2:34" ht="16.5" thickBot="1">
      <c r="B82" s="22">
        <v>11156</v>
      </c>
      <c r="C82" s="8" t="s">
        <v>104</v>
      </c>
      <c r="D82" s="9" t="s">
        <v>193</v>
      </c>
      <c r="E82" s="11" t="s">
        <v>1126</v>
      </c>
      <c r="F82" s="11">
        <v>1.7633270000000001</v>
      </c>
      <c r="G82" s="11" t="s">
        <v>1126</v>
      </c>
      <c r="H82" s="11" t="s">
        <v>1126</v>
      </c>
      <c r="I82" s="11" t="s">
        <v>1126</v>
      </c>
      <c r="J82" s="11" t="s">
        <v>1126</v>
      </c>
      <c r="K82" s="11" t="s">
        <v>1126</v>
      </c>
      <c r="L82" s="11" t="s">
        <v>1126</v>
      </c>
      <c r="M82" s="11" t="s">
        <v>1126</v>
      </c>
      <c r="N82" s="11" t="s">
        <v>1126</v>
      </c>
      <c r="O82" s="11" t="s">
        <v>1126</v>
      </c>
      <c r="P82" s="11" t="s">
        <v>1126</v>
      </c>
      <c r="Q82" s="11" t="s">
        <v>1126</v>
      </c>
      <c r="R82" s="11" t="s">
        <v>1126</v>
      </c>
      <c r="S82" s="11">
        <v>1.9569430000000001</v>
      </c>
      <c r="T82" s="11">
        <v>1.8657060000000001</v>
      </c>
      <c r="U82" s="11">
        <v>1.8665020000000001</v>
      </c>
      <c r="V82" s="11" t="s">
        <v>1126</v>
      </c>
      <c r="W82" s="11">
        <v>1.98644</v>
      </c>
      <c r="X82" s="11" t="s">
        <v>1126</v>
      </c>
      <c r="Y82" s="11" t="s">
        <v>1126</v>
      </c>
      <c r="Z82" s="11">
        <v>1.912787</v>
      </c>
      <c r="AA82" s="11" t="s">
        <v>1126</v>
      </c>
      <c r="AB82" s="11" t="s">
        <v>1126</v>
      </c>
      <c r="AC82" s="11" t="s">
        <v>1126</v>
      </c>
      <c r="AD82" s="11" t="s">
        <v>1126</v>
      </c>
      <c r="AE82" s="11" t="s">
        <v>1126</v>
      </c>
      <c r="AF82" s="11" t="s">
        <v>1126</v>
      </c>
      <c r="AG82" s="11" t="s">
        <v>1126</v>
      </c>
      <c r="AH82" s="11" t="s">
        <v>1126</v>
      </c>
    </row>
    <row r="83" spans="2:34" ht="16.5" thickBot="1">
      <c r="B83" s="22">
        <v>29814</v>
      </c>
      <c r="C83" s="8" t="s">
        <v>153</v>
      </c>
      <c r="D83" s="9" t="s">
        <v>193</v>
      </c>
      <c r="E83" s="11" t="s">
        <v>1126</v>
      </c>
      <c r="F83" s="11" t="s">
        <v>1126</v>
      </c>
      <c r="G83" s="11" t="s">
        <v>1126</v>
      </c>
      <c r="H83" s="11" t="s">
        <v>1126</v>
      </c>
      <c r="I83" s="11" t="s">
        <v>1126</v>
      </c>
      <c r="J83" s="11" t="s">
        <v>1126</v>
      </c>
      <c r="K83" s="11" t="s">
        <v>1126</v>
      </c>
      <c r="L83" s="11" t="s">
        <v>1126</v>
      </c>
      <c r="M83" s="11" t="s">
        <v>1126</v>
      </c>
      <c r="N83" s="11" t="s">
        <v>1126</v>
      </c>
      <c r="O83" s="11">
        <v>4.4355783802897744</v>
      </c>
      <c r="P83" s="11">
        <v>4.3970690399999999</v>
      </c>
      <c r="Q83" s="11">
        <v>4.6151260000000001</v>
      </c>
      <c r="R83" s="11" t="s">
        <v>1126</v>
      </c>
      <c r="S83" s="11" t="s">
        <v>1126</v>
      </c>
      <c r="T83" s="11" t="s">
        <v>1126</v>
      </c>
      <c r="U83" s="11">
        <v>4.5260688</v>
      </c>
      <c r="V83" s="11">
        <v>4.9255458766666562</v>
      </c>
      <c r="W83" s="11" t="s">
        <v>1126</v>
      </c>
      <c r="X83" s="11" t="s">
        <v>1126</v>
      </c>
      <c r="Y83" s="11" t="s">
        <v>1126</v>
      </c>
      <c r="Z83" s="11" t="s">
        <v>1126</v>
      </c>
      <c r="AA83" s="11">
        <v>4.5402346800000002</v>
      </c>
      <c r="AB83" s="11" t="s">
        <v>1126</v>
      </c>
      <c r="AC83" s="11" t="s">
        <v>1126</v>
      </c>
      <c r="AD83" s="11">
        <v>4.6144176000000003</v>
      </c>
      <c r="AE83" s="11" t="s">
        <v>1126</v>
      </c>
      <c r="AF83" s="11" t="s">
        <v>1126</v>
      </c>
      <c r="AG83" s="11">
        <v>4.5545695999999998</v>
      </c>
      <c r="AH83" s="11" t="s">
        <v>1126</v>
      </c>
    </row>
    <row r="84" spans="2:34" ht="16.5" thickBot="1">
      <c r="B84" s="22">
        <v>21296</v>
      </c>
      <c r="C84" s="8" t="s">
        <v>73</v>
      </c>
      <c r="D84" s="9" t="s">
        <v>193</v>
      </c>
      <c r="E84" s="11" t="s">
        <v>1126</v>
      </c>
      <c r="F84" s="11" t="s">
        <v>1126</v>
      </c>
      <c r="G84" s="11" t="s">
        <v>1126</v>
      </c>
      <c r="H84" s="11" t="s">
        <v>1126</v>
      </c>
      <c r="I84" s="11" t="s">
        <v>1126</v>
      </c>
      <c r="J84" s="11" t="s">
        <v>1126</v>
      </c>
      <c r="K84" s="11" t="s">
        <v>1126</v>
      </c>
      <c r="L84" s="11" t="s">
        <v>1126</v>
      </c>
      <c r="M84" s="11" t="s">
        <v>1126</v>
      </c>
      <c r="N84" s="11" t="s">
        <v>1126</v>
      </c>
      <c r="O84" s="11" t="s">
        <v>1126</v>
      </c>
      <c r="P84" s="11" t="s">
        <v>1126</v>
      </c>
      <c r="Q84" s="11" t="s">
        <v>1126</v>
      </c>
      <c r="R84" s="11" t="s">
        <v>1126</v>
      </c>
      <c r="S84" s="11" t="s">
        <v>1126</v>
      </c>
      <c r="T84" s="11" t="s">
        <v>1126</v>
      </c>
      <c r="U84" s="11" t="s">
        <v>1126</v>
      </c>
      <c r="V84" s="11" t="s">
        <v>1126</v>
      </c>
      <c r="W84" s="11" t="s">
        <v>1126</v>
      </c>
      <c r="X84" s="11" t="s">
        <v>1126</v>
      </c>
      <c r="Y84" s="11" t="s">
        <v>1126</v>
      </c>
      <c r="Z84" s="11" t="s">
        <v>1126</v>
      </c>
      <c r="AA84" s="11" t="s">
        <v>1126</v>
      </c>
      <c r="AB84" s="11" t="s">
        <v>1126</v>
      </c>
      <c r="AC84" s="11" t="s">
        <v>1126</v>
      </c>
      <c r="AD84" s="11">
        <v>4.0069730000000003</v>
      </c>
      <c r="AE84" s="11" t="s">
        <v>1126</v>
      </c>
      <c r="AF84" s="11" t="s">
        <v>1126</v>
      </c>
      <c r="AG84" s="11" t="s">
        <v>1126</v>
      </c>
      <c r="AH84" s="11" t="s">
        <v>1126</v>
      </c>
    </row>
    <row r="85" spans="2:34" ht="16.5" thickBot="1">
      <c r="B85" s="22">
        <v>7505</v>
      </c>
      <c r="C85" s="8" t="s">
        <v>180</v>
      </c>
      <c r="D85" s="9" t="s">
        <v>193</v>
      </c>
      <c r="E85" s="11" t="s">
        <v>1126</v>
      </c>
      <c r="F85" s="11" t="s">
        <v>1126</v>
      </c>
      <c r="G85" s="11" t="s">
        <v>1126</v>
      </c>
      <c r="H85" s="11" t="s">
        <v>1126</v>
      </c>
      <c r="I85" s="11" t="s">
        <v>1126</v>
      </c>
      <c r="J85" s="11" t="s">
        <v>1126</v>
      </c>
      <c r="K85" s="11" t="s">
        <v>1126</v>
      </c>
      <c r="L85" s="11" t="s">
        <v>1126</v>
      </c>
      <c r="M85" s="11" t="s">
        <v>1126</v>
      </c>
      <c r="N85" s="11" t="s">
        <v>1126</v>
      </c>
      <c r="O85" s="11" t="s">
        <v>1126</v>
      </c>
      <c r="P85" s="11" t="s">
        <v>1126</v>
      </c>
      <c r="Q85" s="11" t="s">
        <v>1126</v>
      </c>
      <c r="R85" s="11" t="s">
        <v>1126</v>
      </c>
      <c r="S85" s="11" t="s">
        <v>1126</v>
      </c>
      <c r="T85" s="11" t="s">
        <v>1126</v>
      </c>
      <c r="U85" s="11" t="s">
        <v>1126</v>
      </c>
      <c r="V85" s="11">
        <v>5.3512999999999998E-2</v>
      </c>
      <c r="W85" s="11" t="s">
        <v>1126</v>
      </c>
      <c r="X85" s="11" t="s">
        <v>1126</v>
      </c>
      <c r="Y85" s="11" t="s">
        <v>1126</v>
      </c>
      <c r="Z85" s="11" t="s">
        <v>1126</v>
      </c>
      <c r="AA85" s="11" t="s">
        <v>1126</v>
      </c>
      <c r="AB85" s="11" t="s">
        <v>1126</v>
      </c>
      <c r="AC85" s="11" t="s">
        <v>1126</v>
      </c>
      <c r="AD85" s="11" t="s">
        <v>1126</v>
      </c>
      <c r="AE85" s="11" t="s">
        <v>1126</v>
      </c>
      <c r="AF85" s="11" t="s">
        <v>1126</v>
      </c>
      <c r="AG85" s="11" t="s">
        <v>1126</v>
      </c>
      <c r="AH85" s="11" t="s">
        <v>1126</v>
      </c>
    </row>
    <row r="86" spans="2:34" ht="16.5" thickBot="1">
      <c r="B86" s="22">
        <v>33597</v>
      </c>
      <c r="C86" s="8" t="s">
        <v>200</v>
      </c>
      <c r="D86" s="9" t="s">
        <v>193</v>
      </c>
      <c r="E86" s="11">
        <v>2.1371150000000001</v>
      </c>
      <c r="F86" s="11" t="s">
        <v>1126</v>
      </c>
      <c r="G86" s="11" t="s">
        <v>1126</v>
      </c>
      <c r="H86" s="11" t="s">
        <v>1126</v>
      </c>
      <c r="I86" s="11">
        <v>2.3035510000000001</v>
      </c>
      <c r="J86" s="11" t="s">
        <v>1126</v>
      </c>
      <c r="K86" s="11" t="s">
        <v>1126</v>
      </c>
      <c r="L86" s="11" t="s">
        <v>1126</v>
      </c>
      <c r="M86" s="11" t="s">
        <v>1126</v>
      </c>
      <c r="N86" s="11" t="s">
        <v>1126</v>
      </c>
      <c r="O86" s="11" t="s">
        <v>1126</v>
      </c>
      <c r="P86" s="11">
        <v>2.8799630000000001</v>
      </c>
      <c r="Q86" s="11">
        <v>2.9744329999999999</v>
      </c>
      <c r="R86" s="11" t="s">
        <v>1126</v>
      </c>
      <c r="S86" s="11" t="s">
        <v>1126</v>
      </c>
      <c r="T86" s="11" t="s">
        <v>1126</v>
      </c>
      <c r="U86" s="11" t="s">
        <v>1126</v>
      </c>
      <c r="V86" s="11" t="s">
        <v>1126</v>
      </c>
      <c r="W86" s="11" t="s">
        <v>1126</v>
      </c>
      <c r="X86" s="11">
        <v>2.4260329999999999</v>
      </c>
      <c r="Y86" s="11" t="s">
        <v>1126</v>
      </c>
      <c r="Z86" s="11">
        <v>1.8970670000000001</v>
      </c>
      <c r="AA86" s="11" t="s">
        <v>1126</v>
      </c>
      <c r="AB86" s="11" t="s">
        <v>1126</v>
      </c>
      <c r="AC86" s="11" t="s">
        <v>1126</v>
      </c>
      <c r="AD86" s="11" t="s">
        <v>1126</v>
      </c>
      <c r="AE86" s="11" t="s">
        <v>1126</v>
      </c>
      <c r="AF86" s="11" t="s">
        <v>1126</v>
      </c>
      <c r="AG86" s="11" t="s">
        <v>1126</v>
      </c>
      <c r="AH86" s="11" t="s">
        <v>1126</v>
      </c>
    </row>
    <row r="87" spans="2:34" ht="16.5" thickBot="1">
      <c r="B87" s="22">
        <v>3773</v>
      </c>
      <c r="C87" s="8" t="s">
        <v>74</v>
      </c>
      <c r="D87" s="9" t="s">
        <v>193</v>
      </c>
      <c r="E87" s="11">
        <v>1.8166469999999999</v>
      </c>
      <c r="F87" s="11" t="s">
        <v>1126</v>
      </c>
      <c r="G87" s="11" t="s">
        <v>1126</v>
      </c>
      <c r="H87" s="11" t="s">
        <v>1126</v>
      </c>
      <c r="I87" s="11" t="s">
        <v>1126</v>
      </c>
      <c r="J87" s="11" t="s">
        <v>1126</v>
      </c>
      <c r="K87" s="11" t="s">
        <v>1126</v>
      </c>
      <c r="L87" s="11" t="s">
        <v>1126</v>
      </c>
      <c r="M87" s="11" t="s">
        <v>1126</v>
      </c>
      <c r="N87" s="11" t="s">
        <v>1126</v>
      </c>
      <c r="O87" s="11" t="s">
        <v>1126</v>
      </c>
      <c r="P87" s="11">
        <v>2.05729308</v>
      </c>
      <c r="Q87" s="11" t="s">
        <v>1126</v>
      </c>
      <c r="R87" s="11" t="s">
        <v>1126</v>
      </c>
      <c r="S87" s="11">
        <v>1.9670156199999982</v>
      </c>
      <c r="T87" s="11">
        <v>1.9608459600000001</v>
      </c>
      <c r="U87" s="11" t="s">
        <v>1126</v>
      </c>
      <c r="V87" s="11">
        <v>2.0462861299999999</v>
      </c>
      <c r="W87" s="11" t="s">
        <v>1126</v>
      </c>
      <c r="X87" s="11" t="s">
        <v>1126</v>
      </c>
      <c r="Y87" s="11">
        <v>1.95497034</v>
      </c>
      <c r="Z87" s="11">
        <v>1.7822851000000002</v>
      </c>
      <c r="AA87" s="11" t="s">
        <v>1126</v>
      </c>
      <c r="AB87" s="11">
        <v>1.8125955900000001</v>
      </c>
      <c r="AC87" s="11" t="s">
        <v>1126</v>
      </c>
      <c r="AD87" s="11" t="s">
        <v>1126</v>
      </c>
      <c r="AE87" s="11" t="s">
        <v>1126</v>
      </c>
      <c r="AF87" s="11" t="s">
        <v>1126</v>
      </c>
      <c r="AG87" s="11" t="s">
        <v>1126</v>
      </c>
      <c r="AH87" s="11">
        <v>1.6689892565834075</v>
      </c>
    </row>
    <row r="88" spans="2:34" ht="16.5" thickBot="1">
      <c r="B88" s="22">
        <v>2280</v>
      </c>
      <c r="C88" s="8" t="s">
        <v>105</v>
      </c>
      <c r="D88" s="9" t="s">
        <v>193</v>
      </c>
      <c r="E88" s="11">
        <v>7.0589631922664662</v>
      </c>
      <c r="F88" s="11">
        <v>6.6700926366760509</v>
      </c>
      <c r="G88" s="11">
        <v>6.8511147136013202</v>
      </c>
      <c r="H88" s="11">
        <v>6.8096962234924998</v>
      </c>
      <c r="I88" s="11">
        <v>6.9535911888360955</v>
      </c>
      <c r="J88" s="11">
        <v>6.9234642204453438</v>
      </c>
      <c r="K88" s="11">
        <v>7.1701360000000003</v>
      </c>
      <c r="L88" s="11">
        <v>7.3358431466780143</v>
      </c>
      <c r="M88" s="11">
        <v>7.4436074227137476</v>
      </c>
      <c r="N88" s="11">
        <v>7.5815010923076853</v>
      </c>
      <c r="O88" s="11">
        <v>7.7734549269044386</v>
      </c>
      <c r="P88" s="11">
        <v>7.8262823981131779</v>
      </c>
      <c r="Q88" s="11">
        <v>8.0866004980032038</v>
      </c>
      <c r="R88" s="11">
        <v>7.8612011999999991</v>
      </c>
      <c r="S88" s="11">
        <v>7.5772360050913878</v>
      </c>
      <c r="T88" s="11">
        <v>7.9217544725581366</v>
      </c>
      <c r="U88" s="11">
        <v>7.5804740308461867</v>
      </c>
      <c r="V88" s="11">
        <v>7.8233751182379638</v>
      </c>
      <c r="W88" s="11">
        <v>7.6031836081335182</v>
      </c>
      <c r="X88" s="11">
        <v>7.4130897340513346</v>
      </c>
      <c r="Y88" s="11">
        <v>7.3799358053497262</v>
      </c>
      <c r="Z88" s="11">
        <v>6.8719577736120314</v>
      </c>
      <c r="AA88" s="11">
        <v>6.8518708937771269</v>
      </c>
      <c r="AB88" s="11">
        <v>6.9361999235690526</v>
      </c>
      <c r="AC88" s="11">
        <v>6.6303345167330097</v>
      </c>
      <c r="AD88" s="11">
        <v>6.5768059563729508</v>
      </c>
      <c r="AE88" s="11">
        <v>6.6689373571856683</v>
      </c>
      <c r="AF88" s="11" t="s">
        <v>1126</v>
      </c>
      <c r="AG88" s="11">
        <v>6.6198156778968968</v>
      </c>
      <c r="AH88" s="11">
        <v>6.5374777749164839</v>
      </c>
    </row>
    <row r="89" spans="2:34" ht="16.5" thickBot="1">
      <c r="B89" s="22">
        <v>10804</v>
      </c>
      <c r="C89" s="8" t="s">
        <v>75</v>
      </c>
      <c r="D89" s="9" t="s">
        <v>193</v>
      </c>
      <c r="E89" s="12">
        <v>2.6200000000000003E-4</v>
      </c>
      <c r="F89" s="12" t="s">
        <v>1126</v>
      </c>
      <c r="G89" s="12" t="s">
        <v>1126</v>
      </c>
      <c r="H89" s="12" t="s">
        <v>1126</v>
      </c>
      <c r="I89" s="12" t="s">
        <v>1126</v>
      </c>
      <c r="J89" s="12" t="s">
        <v>1126</v>
      </c>
      <c r="K89" s="12" t="s">
        <v>1126</v>
      </c>
      <c r="L89" s="12">
        <v>2.7700000000000001E-4</v>
      </c>
      <c r="M89" s="12">
        <v>2.8668553899999997E-4</v>
      </c>
      <c r="N89" s="12" t="s">
        <v>1126</v>
      </c>
      <c r="O89" s="12" t="s">
        <v>1126</v>
      </c>
      <c r="P89" s="12">
        <v>3.19E-4</v>
      </c>
      <c r="Q89" s="12" t="s">
        <v>1126</v>
      </c>
      <c r="R89" s="12">
        <v>3.1599999999999998E-4</v>
      </c>
      <c r="S89" s="12" t="s">
        <v>1126</v>
      </c>
      <c r="T89" s="12">
        <v>2.9117589799999995E-4</v>
      </c>
      <c r="U89" s="12" t="s">
        <v>1126</v>
      </c>
      <c r="V89" s="12" t="s">
        <v>1126</v>
      </c>
      <c r="W89" s="12" t="s">
        <v>1126</v>
      </c>
      <c r="X89" s="12" t="s">
        <v>1126</v>
      </c>
      <c r="Y89" s="12" t="s">
        <v>1126</v>
      </c>
      <c r="Z89" s="12" t="s">
        <v>1126</v>
      </c>
      <c r="AA89" s="12" t="s">
        <v>1126</v>
      </c>
      <c r="AB89" s="12" t="s">
        <v>1126</v>
      </c>
      <c r="AC89" s="12">
        <v>2.4600000000000002E-4</v>
      </c>
      <c r="AD89" s="12" t="s">
        <v>1126</v>
      </c>
      <c r="AE89" s="12" t="s">
        <v>1126</v>
      </c>
      <c r="AF89" s="12" t="s">
        <v>1126</v>
      </c>
      <c r="AG89" s="12" t="s">
        <v>1126</v>
      </c>
      <c r="AH89" s="12" t="s">
        <v>1126</v>
      </c>
    </row>
    <row r="90" spans="2:34" ht="16.5" thickBot="1">
      <c r="B90" s="22">
        <v>4558</v>
      </c>
      <c r="C90" s="8" t="s">
        <v>76</v>
      </c>
      <c r="D90" s="9" t="s">
        <v>193</v>
      </c>
      <c r="E90" s="11" t="s">
        <v>1126</v>
      </c>
      <c r="F90" s="11">
        <v>1.1998513200000001</v>
      </c>
      <c r="G90" s="11" t="s">
        <v>1126</v>
      </c>
      <c r="H90" s="11">
        <v>1.19828625</v>
      </c>
      <c r="I90" s="11" t="s">
        <v>1126</v>
      </c>
      <c r="J90" s="11" t="s">
        <v>1126</v>
      </c>
      <c r="K90" s="11" t="s">
        <v>1126</v>
      </c>
      <c r="L90" s="11" t="s">
        <v>1126</v>
      </c>
      <c r="M90" s="11">
        <v>1.25146388</v>
      </c>
      <c r="N90" s="11" t="s">
        <v>1126</v>
      </c>
      <c r="O90" s="11">
        <v>1.2749669399999999</v>
      </c>
      <c r="P90" s="11" t="s">
        <v>1126</v>
      </c>
      <c r="Q90" s="11" t="s">
        <v>1126</v>
      </c>
      <c r="R90" s="11" t="s">
        <v>1126</v>
      </c>
      <c r="S90" s="11" t="s">
        <v>1126</v>
      </c>
      <c r="T90" s="11">
        <v>1.2251591588742949</v>
      </c>
      <c r="U90" s="11" t="s">
        <v>1126</v>
      </c>
      <c r="V90" s="11">
        <v>1.2600890200000001</v>
      </c>
      <c r="W90" s="11" t="s">
        <v>1126</v>
      </c>
      <c r="X90" s="11" t="s">
        <v>1126</v>
      </c>
      <c r="Y90" s="11" t="s">
        <v>1126</v>
      </c>
      <c r="Z90" s="11" t="s">
        <v>1126</v>
      </c>
      <c r="AA90" s="11">
        <v>1.0870435000000001</v>
      </c>
      <c r="AB90" s="11" t="s">
        <v>1126</v>
      </c>
      <c r="AC90" s="11" t="s">
        <v>1126</v>
      </c>
      <c r="AD90" s="11">
        <v>1.065534</v>
      </c>
      <c r="AE90" s="11" t="s">
        <v>1126</v>
      </c>
      <c r="AF90" s="11" t="s">
        <v>1126</v>
      </c>
      <c r="AG90" s="11" t="s">
        <v>1126</v>
      </c>
      <c r="AH90" s="11" t="s">
        <v>1126</v>
      </c>
    </row>
    <row r="91" spans="2:34" ht="16.5" thickBot="1">
      <c r="B91" s="22">
        <v>7950</v>
      </c>
      <c r="C91" s="8" t="s">
        <v>106</v>
      </c>
      <c r="D91" s="9" t="s">
        <v>193</v>
      </c>
      <c r="E91" s="11" t="s">
        <v>1126</v>
      </c>
      <c r="F91" s="11" t="s">
        <v>1126</v>
      </c>
      <c r="G91" s="11" t="s">
        <v>1126</v>
      </c>
      <c r="H91" s="11" t="s">
        <v>1126</v>
      </c>
      <c r="I91" s="11" t="s">
        <v>1126</v>
      </c>
      <c r="J91" s="11" t="s">
        <v>1126</v>
      </c>
      <c r="K91" s="11" t="s">
        <v>1126</v>
      </c>
      <c r="L91" s="11" t="s">
        <v>1126</v>
      </c>
      <c r="M91" s="11" t="s">
        <v>1126</v>
      </c>
      <c r="N91" s="11" t="s">
        <v>1126</v>
      </c>
      <c r="O91" s="11" t="s">
        <v>1126</v>
      </c>
      <c r="P91" s="11" t="s">
        <v>1126</v>
      </c>
      <c r="Q91" s="11" t="s">
        <v>1126</v>
      </c>
      <c r="R91" s="11" t="s">
        <v>1126</v>
      </c>
      <c r="S91" s="11" t="s">
        <v>1126</v>
      </c>
      <c r="T91" s="11">
        <v>6.8610000000000004E-2</v>
      </c>
      <c r="U91" s="11" t="s">
        <v>1126</v>
      </c>
      <c r="V91" s="11" t="s">
        <v>1126</v>
      </c>
      <c r="W91" s="11" t="s">
        <v>1126</v>
      </c>
      <c r="X91" s="11" t="s">
        <v>1126</v>
      </c>
      <c r="Y91" s="11" t="s">
        <v>1126</v>
      </c>
      <c r="Z91" s="11" t="s">
        <v>1126</v>
      </c>
      <c r="AA91" s="11" t="s">
        <v>1126</v>
      </c>
      <c r="AB91" s="11" t="s">
        <v>1126</v>
      </c>
      <c r="AC91" s="11" t="s">
        <v>1126</v>
      </c>
      <c r="AD91" s="11">
        <v>7.2700991999999992E-2</v>
      </c>
      <c r="AE91" s="11" t="s">
        <v>1126</v>
      </c>
      <c r="AF91" s="11" t="s">
        <v>1126</v>
      </c>
      <c r="AG91" s="11">
        <v>7.8046219999999999E-2</v>
      </c>
      <c r="AH91" s="11" t="s">
        <v>1126</v>
      </c>
    </row>
    <row r="92" spans="2:34" ht="16.5" thickBot="1">
      <c r="B92" s="22">
        <v>23635</v>
      </c>
      <c r="C92" s="8" t="s">
        <v>1085</v>
      </c>
      <c r="D92" s="9" t="s">
        <v>193</v>
      </c>
      <c r="E92" s="11" t="s">
        <v>1126</v>
      </c>
      <c r="F92" s="11" t="s">
        <v>1126</v>
      </c>
      <c r="G92" s="11" t="s">
        <v>1126</v>
      </c>
      <c r="H92" s="11" t="s">
        <v>1126</v>
      </c>
      <c r="I92" s="11" t="s">
        <v>1126</v>
      </c>
      <c r="J92" s="11" t="s">
        <v>1126</v>
      </c>
      <c r="K92" s="11" t="s">
        <v>1126</v>
      </c>
      <c r="L92" s="11" t="s">
        <v>1126</v>
      </c>
      <c r="M92" s="11" t="s">
        <v>1126</v>
      </c>
      <c r="N92" s="11" t="s">
        <v>1126</v>
      </c>
      <c r="O92" s="11" t="s">
        <v>1126</v>
      </c>
      <c r="P92" s="11" t="s">
        <v>1126</v>
      </c>
      <c r="Q92" s="11" t="s">
        <v>1126</v>
      </c>
      <c r="R92" s="11" t="s">
        <v>1126</v>
      </c>
      <c r="S92" s="11" t="s">
        <v>1126</v>
      </c>
      <c r="T92" s="11" t="s">
        <v>1126</v>
      </c>
      <c r="U92" s="11">
        <v>5.8291500000000003</v>
      </c>
      <c r="V92" s="11" t="s">
        <v>1126</v>
      </c>
      <c r="W92" s="11" t="s">
        <v>1126</v>
      </c>
      <c r="X92" s="11" t="s">
        <v>1126</v>
      </c>
      <c r="Y92" s="11" t="s">
        <v>1126</v>
      </c>
      <c r="Z92" s="11" t="s">
        <v>1126</v>
      </c>
      <c r="AA92" s="11" t="s">
        <v>1126</v>
      </c>
      <c r="AB92" s="11" t="s">
        <v>1126</v>
      </c>
      <c r="AC92" s="11" t="s">
        <v>1126</v>
      </c>
      <c r="AD92" s="11" t="s">
        <v>1126</v>
      </c>
      <c r="AE92" s="11" t="s">
        <v>1126</v>
      </c>
      <c r="AF92" s="11">
        <v>4.3167989999999996</v>
      </c>
      <c r="AG92" s="11" t="s">
        <v>1126</v>
      </c>
      <c r="AH92" s="11" t="s">
        <v>1126</v>
      </c>
    </row>
    <row r="93" spans="2:34" ht="16.5" thickBot="1">
      <c r="B93" s="22">
        <v>6953</v>
      </c>
      <c r="C93" s="8" t="s">
        <v>181</v>
      </c>
      <c r="D93" s="9" t="s">
        <v>193</v>
      </c>
      <c r="E93" s="11" t="s">
        <v>1126</v>
      </c>
      <c r="F93" s="11" t="s">
        <v>1126</v>
      </c>
      <c r="G93" s="11" t="s">
        <v>1126</v>
      </c>
      <c r="H93" s="11" t="s">
        <v>1126</v>
      </c>
      <c r="I93" s="11" t="s">
        <v>1126</v>
      </c>
      <c r="J93" s="11" t="s">
        <v>1126</v>
      </c>
      <c r="K93" s="11" t="s">
        <v>1126</v>
      </c>
      <c r="L93" s="11" t="s">
        <v>1126</v>
      </c>
      <c r="M93" s="11" t="s">
        <v>1126</v>
      </c>
      <c r="N93" s="11" t="s">
        <v>1126</v>
      </c>
      <c r="O93" s="11" t="s">
        <v>1126</v>
      </c>
      <c r="P93" s="11" t="s">
        <v>1126</v>
      </c>
      <c r="Q93" s="11" t="s">
        <v>1126</v>
      </c>
      <c r="R93" s="11" t="s">
        <v>1126</v>
      </c>
      <c r="S93" s="11" t="s">
        <v>1126</v>
      </c>
      <c r="T93" s="11" t="s">
        <v>1126</v>
      </c>
      <c r="U93" s="11" t="s">
        <v>1126</v>
      </c>
      <c r="V93" s="11" t="s">
        <v>1126</v>
      </c>
      <c r="W93" s="11" t="s">
        <v>1126</v>
      </c>
      <c r="X93" s="11" t="s">
        <v>1126</v>
      </c>
      <c r="Y93" s="11" t="s">
        <v>1126</v>
      </c>
      <c r="Z93" s="11" t="s">
        <v>1126</v>
      </c>
      <c r="AA93" s="11" t="s">
        <v>1126</v>
      </c>
      <c r="AB93" s="11" t="s">
        <v>1126</v>
      </c>
      <c r="AC93" s="11" t="s">
        <v>1126</v>
      </c>
      <c r="AD93" s="11" t="s">
        <v>1126</v>
      </c>
      <c r="AE93" s="11" t="s">
        <v>1126</v>
      </c>
      <c r="AF93" s="11" t="s">
        <v>1126</v>
      </c>
      <c r="AG93" s="11" t="s">
        <v>1126</v>
      </c>
      <c r="AH93" s="11" t="s">
        <v>1126</v>
      </c>
    </row>
    <row r="94" spans="2:34" ht="16.5" thickBot="1">
      <c r="B94" s="22">
        <v>7080</v>
      </c>
      <c r="C94" s="8" t="s">
        <v>77</v>
      </c>
      <c r="D94" s="9" t="s">
        <v>193</v>
      </c>
      <c r="E94" s="11">
        <v>4.8741E-2</v>
      </c>
      <c r="F94" s="11" t="s">
        <v>1126</v>
      </c>
      <c r="G94" s="11" t="s">
        <v>1126</v>
      </c>
      <c r="H94" s="11" t="s">
        <v>1126</v>
      </c>
      <c r="I94" s="11" t="s">
        <v>1126</v>
      </c>
      <c r="J94" s="11" t="s">
        <v>1126</v>
      </c>
      <c r="K94" s="11" t="s">
        <v>1126</v>
      </c>
      <c r="L94" s="11" t="s">
        <v>1126</v>
      </c>
      <c r="M94" s="11" t="s">
        <v>1126</v>
      </c>
      <c r="N94" s="11" t="s">
        <v>1126</v>
      </c>
      <c r="O94" s="11" t="s">
        <v>1126</v>
      </c>
      <c r="P94" s="11" t="s">
        <v>1126</v>
      </c>
      <c r="Q94" s="11">
        <v>5.6434628000000001E-2</v>
      </c>
      <c r="R94" s="11" t="s">
        <v>1126</v>
      </c>
      <c r="S94" s="11" t="s">
        <v>1126</v>
      </c>
      <c r="T94" s="11" t="s">
        <v>1126</v>
      </c>
      <c r="U94" s="11" t="s">
        <v>1126</v>
      </c>
      <c r="V94" s="11">
        <v>5.6123055000000005E-2</v>
      </c>
      <c r="W94" s="11" t="s">
        <v>1126</v>
      </c>
      <c r="X94" s="11" t="s">
        <v>1126</v>
      </c>
      <c r="Y94" s="11" t="s">
        <v>1126</v>
      </c>
      <c r="Z94" s="11" t="s">
        <v>1126</v>
      </c>
      <c r="AA94" s="11" t="s">
        <v>1126</v>
      </c>
      <c r="AB94" s="11" t="s">
        <v>1126</v>
      </c>
      <c r="AC94" s="11">
        <v>4.3903434999999998E-2</v>
      </c>
      <c r="AD94" s="11" t="s">
        <v>1126</v>
      </c>
      <c r="AE94" s="11" t="s">
        <v>1126</v>
      </c>
      <c r="AF94" s="11" t="s">
        <v>1126</v>
      </c>
      <c r="AG94" s="11" t="s">
        <v>1126</v>
      </c>
      <c r="AH94" s="11" t="s">
        <v>1126</v>
      </c>
    </row>
    <row r="95" spans="2:34" ht="16.5" thickBot="1">
      <c r="B95" s="22">
        <v>1785</v>
      </c>
      <c r="C95" s="8" t="s">
        <v>107</v>
      </c>
      <c r="D95" s="9" t="s">
        <v>193</v>
      </c>
      <c r="E95" s="11" t="s">
        <v>1126</v>
      </c>
      <c r="F95" s="11" t="s">
        <v>1126</v>
      </c>
      <c r="G95" s="11" t="s">
        <v>1126</v>
      </c>
      <c r="H95" s="11" t="s">
        <v>1126</v>
      </c>
      <c r="I95" s="11" t="s">
        <v>1126</v>
      </c>
      <c r="J95" s="11" t="s">
        <v>1126</v>
      </c>
      <c r="K95" s="11" t="s">
        <v>1126</v>
      </c>
      <c r="L95" s="11" t="s">
        <v>1126</v>
      </c>
      <c r="M95" s="11" t="s">
        <v>1126</v>
      </c>
      <c r="N95" s="11" t="s">
        <v>1126</v>
      </c>
      <c r="O95" s="11" t="s">
        <v>1126</v>
      </c>
      <c r="P95" s="11" t="s">
        <v>1126</v>
      </c>
      <c r="Q95" s="11" t="s">
        <v>1126</v>
      </c>
      <c r="R95" s="11">
        <v>10.473796</v>
      </c>
      <c r="S95" s="11" t="s">
        <v>1126</v>
      </c>
      <c r="T95" s="11" t="s">
        <v>1126</v>
      </c>
      <c r="U95" s="11" t="s">
        <v>1126</v>
      </c>
      <c r="V95" s="11">
        <v>10.160724999999999</v>
      </c>
      <c r="W95" s="11" t="s">
        <v>1126</v>
      </c>
      <c r="X95" s="11" t="s">
        <v>1126</v>
      </c>
      <c r="Y95" s="11" t="s">
        <v>1126</v>
      </c>
      <c r="Z95" s="11" t="s">
        <v>1126</v>
      </c>
      <c r="AA95" s="11" t="s">
        <v>1126</v>
      </c>
      <c r="AB95" s="11" t="s">
        <v>1126</v>
      </c>
      <c r="AC95" s="11" t="s">
        <v>1126</v>
      </c>
      <c r="AD95" s="11" t="s">
        <v>1126</v>
      </c>
      <c r="AE95" s="11" t="s">
        <v>1126</v>
      </c>
      <c r="AF95" s="11" t="s">
        <v>1126</v>
      </c>
      <c r="AG95" s="11" t="s">
        <v>1126</v>
      </c>
      <c r="AH95" s="11" t="s">
        <v>1126</v>
      </c>
    </row>
    <row r="96" spans="2:34" ht="16.5" thickBot="1">
      <c r="B96" s="22">
        <v>30063</v>
      </c>
      <c r="C96" s="8" t="s">
        <v>201</v>
      </c>
      <c r="D96" s="9" t="s">
        <v>193</v>
      </c>
      <c r="E96" s="11" t="s">
        <v>1126</v>
      </c>
      <c r="F96" s="11" t="s">
        <v>1126</v>
      </c>
      <c r="G96" s="11" t="s">
        <v>1126</v>
      </c>
      <c r="H96" s="11" t="s">
        <v>1126</v>
      </c>
      <c r="I96" s="11" t="s">
        <v>1126</v>
      </c>
      <c r="J96" s="11" t="s">
        <v>1126</v>
      </c>
      <c r="K96" s="11" t="s">
        <v>1126</v>
      </c>
      <c r="L96" s="11" t="s">
        <v>1126</v>
      </c>
      <c r="M96" s="11" t="s">
        <v>1126</v>
      </c>
      <c r="N96" s="11" t="s">
        <v>1126</v>
      </c>
      <c r="O96" s="11" t="s">
        <v>1126</v>
      </c>
      <c r="P96" s="11" t="s">
        <v>1126</v>
      </c>
      <c r="Q96" s="11" t="s">
        <v>1126</v>
      </c>
      <c r="R96" s="11" t="s">
        <v>1126</v>
      </c>
      <c r="S96" s="11" t="s">
        <v>1126</v>
      </c>
      <c r="T96" s="11" t="s">
        <v>1126</v>
      </c>
      <c r="U96" s="11" t="s">
        <v>1126</v>
      </c>
      <c r="V96" s="11" t="s">
        <v>1126</v>
      </c>
      <c r="W96" s="11" t="s">
        <v>1126</v>
      </c>
      <c r="X96" s="11" t="s">
        <v>1126</v>
      </c>
      <c r="Y96" s="11" t="s">
        <v>1126</v>
      </c>
      <c r="Z96" s="11" t="s">
        <v>1126</v>
      </c>
      <c r="AA96" s="11" t="s">
        <v>1126</v>
      </c>
      <c r="AB96" s="11" t="s">
        <v>1126</v>
      </c>
      <c r="AC96" s="11" t="s">
        <v>1126</v>
      </c>
      <c r="AD96" s="11" t="s">
        <v>1126</v>
      </c>
      <c r="AE96" s="11" t="s">
        <v>1126</v>
      </c>
      <c r="AF96" s="11" t="s">
        <v>1126</v>
      </c>
      <c r="AG96" s="11" t="s">
        <v>1126</v>
      </c>
      <c r="AH96" s="11" t="s">
        <v>1126</v>
      </c>
    </row>
    <row r="97" spans="2:34" ht="16.5" thickBot="1">
      <c r="B97" s="22">
        <v>1455</v>
      </c>
      <c r="C97" s="8" t="s">
        <v>108</v>
      </c>
      <c r="D97" s="9" t="s">
        <v>193</v>
      </c>
      <c r="E97" s="11" t="s">
        <v>1126</v>
      </c>
      <c r="F97" s="11" t="s">
        <v>1126</v>
      </c>
      <c r="G97" s="11" t="s">
        <v>1126</v>
      </c>
      <c r="H97" s="11" t="s">
        <v>1126</v>
      </c>
      <c r="I97" s="11" t="s">
        <v>1126</v>
      </c>
      <c r="J97" s="11" t="s">
        <v>1126</v>
      </c>
      <c r="K97" s="11" t="s">
        <v>1126</v>
      </c>
      <c r="L97" s="11" t="s">
        <v>1126</v>
      </c>
      <c r="M97" s="11" t="s">
        <v>1126</v>
      </c>
      <c r="N97" s="11" t="s">
        <v>1126</v>
      </c>
      <c r="O97" s="11" t="s">
        <v>1126</v>
      </c>
      <c r="P97" s="11" t="s">
        <v>1126</v>
      </c>
      <c r="Q97" s="11" t="s">
        <v>1126</v>
      </c>
      <c r="R97" s="11" t="s">
        <v>1126</v>
      </c>
      <c r="S97" s="11" t="s">
        <v>1126</v>
      </c>
      <c r="T97" s="11" t="s">
        <v>1126</v>
      </c>
      <c r="U97" s="11" t="s">
        <v>1126</v>
      </c>
      <c r="V97" s="11" t="s">
        <v>1126</v>
      </c>
      <c r="W97" s="11" t="s">
        <v>1126</v>
      </c>
      <c r="X97" s="11" t="s">
        <v>1126</v>
      </c>
      <c r="Y97" s="11" t="s">
        <v>1126</v>
      </c>
      <c r="Z97" s="11">
        <v>0.66788700000000001</v>
      </c>
      <c r="AA97" s="11" t="s">
        <v>1126</v>
      </c>
      <c r="AB97" s="11" t="s">
        <v>1126</v>
      </c>
      <c r="AC97" s="11" t="s">
        <v>1126</v>
      </c>
      <c r="AD97" s="11" t="s">
        <v>1126</v>
      </c>
      <c r="AE97" s="11" t="s">
        <v>1126</v>
      </c>
      <c r="AF97" s="11" t="s">
        <v>1126</v>
      </c>
      <c r="AG97" s="11" t="s">
        <v>1126</v>
      </c>
      <c r="AH97" s="11" t="s">
        <v>1126</v>
      </c>
    </row>
    <row r="98" spans="2:34" ht="16.5" thickBot="1">
      <c r="B98" s="22">
        <v>18069</v>
      </c>
      <c r="C98" s="8" t="s">
        <v>154</v>
      </c>
      <c r="D98" s="9" t="s">
        <v>193</v>
      </c>
      <c r="E98" s="11" t="s">
        <v>1126</v>
      </c>
      <c r="F98" s="11" t="s">
        <v>1126</v>
      </c>
      <c r="G98" s="11" t="s">
        <v>1126</v>
      </c>
      <c r="H98" s="11" t="s">
        <v>1126</v>
      </c>
      <c r="I98" s="11" t="s">
        <v>1126</v>
      </c>
      <c r="J98" s="11" t="s">
        <v>1126</v>
      </c>
      <c r="K98" s="11" t="s">
        <v>1126</v>
      </c>
      <c r="L98" s="11" t="s">
        <v>1126</v>
      </c>
      <c r="M98" s="11" t="s">
        <v>1126</v>
      </c>
      <c r="N98" s="11" t="s">
        <v>1126</v>
      </c>
      <c r="O98" s="11" t="s">
        <v>1126</v>
      </c>
      <c r="P98" s="11" t="s">
        <v>1126</v>
      </c>
      <c r="Q98" s="11" t="s">
        <v>1126</v>
      </c>
      <c r="R98" s="11" t="s">
        <v>1126</v>
      </c>
      <c r="S98" s="11" t="s">
        <v>1126</v>
      </c>
      <c r="T98" s="11" t="s">
        <v>1126</v>
      </c>
      <c r="U98" s="11" t="s">
        <v>1126</v>
      </c>
      <c r="V98" s="11" t="s">
        <v>1126</v>
      </c>
      <c r="W98" s="11" t="s">
        <v>1126</v>
      </c>
      <c r="X98" s="11" t="s">
        <v>1126</v>
      </c>
      <c r="Y98" s="11" t="s">
        <v>1126</v>
      </c>
      <c r="Z98" s="11" t="s">
        <v>1126</v>
      </c>
      <c r="AA98" s="11" t="s">
        <v>1126</v>
      </c>
      <c r="AB98" s="11" t="s">
        <v>1126</v>
      </c>
      <c r="AC98" s="11" t="s">
        <v>1126</v>
      </c>
      <c r="AD98" s="11" t="s">
        <v>1126</v>
      </c>
      <c r="AE98" s="11" t="s">
        <v>1126</v>
      </c>
      <c r="AF98" s="11" t="s">
        <v>1126</v>
      </c>
      <c r="AG98" s="11" t="s">
        <v>1126</v>
      </c>
      <c r="AH98" s="11" t="s">
        <v>1126</v>
      </c>
    </row>
    <row r="99" spans="2:34" ht="16.5" thickBot="1">
      <c r="B99" s="22">
        <v>11857</v>
      </c>
      <c r="C99" s="8" t="s">
        <v>78</v>
      </c>
      <c r="D99" s="9" t="s">
        <v>193</v>
      </c>
      <c r="E99" s="11" t="s">
        <v>1126</v>
      </c>
      <c r="F99" s="11" t="s">
        <v>1126</v>
      </c>
      <c r="G99" s="11" t="s">
        <v>1126</v>
      </c>
      <c r="H99" s="11" t="s">
        <v>1126</v>
      </c>
      <c r="I99" s="11" t="s">
        <v>1126</v>
      </c>
      <c r="J99" s="11" t="s">
        <v>1126</v>
      </c>
      <c r="K99" s="11" t="s">
        <v>1126</v>
      </c>
      <c r="L99" s="11" t="s">
        <v>1126</v>
      </c>
      <c r="M99" s="11" t="s">
        <v>1126</v>
      </c>
      <c r="N99" s="11" t="s">
        <v>1126</v>
      </c>
      <c r="O99" s="11" t="s">
        <v>1126</v>
      </c>
      <c r="P99" s="11" t="s">
        <v>1126</v>
      </c>
      <c r="Q99" s="11" t="s">
        <v>1126</v>
      </c>
      <c r="R99" s="11" t="s">
        <v>1126</v>
      </c>
      <c r="S99" s="11" t="s">
        <v>1126</v>
      </c>
      <c r="T99" s="11" t="s">
        <v>1126</v>
      </c>
      <c r="U99" s="11" t="s">
        <v>1126</v>
      </c>
      <c r="V99" s="11" t="s">
        <v>1126</v>
      </c>
      <c r="W99" s="11" t="s">
        <v>1126</v>
      </c>
      <c r="X99" s="11" t="s">
        <v>1126</v>
      </c>
      <c r="Y99" s="11" t="s">
        <v>1126</v>
      </c>
      <c r="Z99" s="11" t="s">
        <v>1126</v>
      </c>
      <c r="AA99" s="11">
        <v>48.945396000000002</v>
      </c>
      <c r="AB99" s="11" t="s">
        <v>1126</v>
      </c>
      <c r="AC99" s="11">
        <v>50.412689</v>
      </c>
      <c r="AD99" s="11" t="s">
        <v>1126</v>
      </c>
      <c r="AE99" s="11" t="s">
        <v>1126</v>
      </c>
      <c r="AF99" s="11" t="s">
        <v>1126</v>
      </c>
      <c r="AG99" s="11" t="s">
        <v>1126</v>
      </c>
      <c r="AH99" s="11" t="s">
        <v>1126</v>
      </c>
    </row>
    <row r="100" spans="2:34" ht="16.5" thickBot="1">
      <c r="B100" s="22">
        <v>1659</v>
      </c>
      <c r="C100" s="8" t="s">
        <v>202</v>
      </c>
      <c r="D100" s="9" t="s">
        <v>193</v>
      </c>
      <c r="E100" s="11" t="s">
        <v>1126</v>
      </c>
      <c r="F100" s="11" t="s">
        <v>1126</v>
      </c>
      <c r="G100" s="11" t="s">
        <v>1126</v>
      </c>
      <c r="H100" s="11" t="s">
        <v>1126</v>
      </c>
      <c r="I100" s="11" t="s">
        <v>1126</v>
      </c>
      <c r="J100" s="11" t="s">
        <v>1126</v>
      </c>
      <c r="K100" s="11" t="s">
        <v>1126</v>
      </c>
      <c r="L100" s="11" t="s">
        <v>1126</v>
      </c>
      <c r="M100" s="11" t="s">
        <v>1126</v>
      </c>
      <c r="N100" s="11" t="s">
        <v>1126</v>
      </c>
      <c r="O100" s="11" t="s">
        <v>1126</v>
      </c>
      <c r="P100" s="11" t="s">
        <v>1126</v>
      </c>
      <c r="Q100" s="11" t="s">
        <v>1126</v>
      </c>
      <c r="R100" s="11" t="s">
        <v>1126</v>
      </c>
      <c r="S100" s="11" t="s">
        <v>1126</v>
      </c>
      <c r="T100" s="11" t="s">
        <v>1126</v>
      </c>
      <c r="U100" s="11" t="s">
        <v>1126</v>
      </c>
      <c r="V100" s="11" t="s">
        <v>1126</v>
      </c>
      <c r="W100" s="11" t="s">
        <v>1126</v>
      </c>
      <c r="X100" s="11" t="s">
        <v>1126</v>
      </c>
      <c r="Y100" s="11" t="s">
        <v>1126</v>
      </c>
      <c r="Z100" s="11" t="s">
        <v>1126</v>
      </c>
      <c r="AA100" s="11" t="s">
        <v>1126</v>
      </c>
      <c r="AB100" s="11" t="s">
        <v>1126</v>
      </c>
      <c r="AC100" s="11" t="s">
        <v>1126</v>
      </c>
      <c r="AD100" s="11" t="s">
        <v>1126</v>
      </c>
      <c r="AE100" s="11" t="s">
        <v>1126</v>
      </c>
      <c r="AF100" s="11" t="s">
        <v>1126</v>
      </c>
      <c r="AG100" s="11" t="s">
        <v>1126</v>
      </c>
      <c r="AH100" s="11" t="s">
        <v>1126</v>
      </c>
    </row>
    <row r="101" spans="2:34" ht="16.5" thickBot="1">
      <c r="B101" s="22">
        <v>33440</v>
      </c>
      <c r="C101" s="8" t="s">
        <v>1118</v>
      </c>
      <c r="D101" s="9" t="s">
        <v>193</v>
      </c>
      <c r="E101" s="11" t="s">
        <v>1126</v>
      </c>
      <c r="F101" s="11" t="s">
        <v>1126</v>
      </c>
      <c r="G101" s="11" t="s">
        <v>1126</v>
      </c>
      <c r="H101" s="11" t="s">
        <v>1126</v>
      </c>
      <c r="I101" s="11" t="s">
        <v>1126</v>
      </c>
      <c r="J101" s="11" t="s">
        <v>1126</v>
      </c>
      <c r="K101" s="11" t="s">
        <v>1126</v>
      </c>
      <c r="L101" s="11" t="s">
        <v>1126</v>
      </c>
      <c r="M101" s="11" t="s">
        <v>1126</v>
      </c>
      <c r="N101" s="11">
        <v>0.29509043200000001</v>
      </c>
      <c r="O101" s="11">
        <v>0.28830166799999996</v>
      </c>
      <c r="P101" s="11" t="s">
        <v>1126</v>
      </c>
      <c r="Q101" s="11" t="s">
        <v>1126</v>
      </c>
      <c r="R101" s="11" t="s">
        <v>1126</v>
      </c>
      <c r="S101" s="11" t="s">
        <v>1126</v>
      </c>
      <c r="T101" s="11" t="s">
        <v>1126</v>
      </c>
      <c r="U101" s="11" t="s">
        <v>1126</v>
      </c>
      <c r="V101" s="11" t="s">
        <v>1126</v>
      </c>
      <c r="W101" s="11">
        <v>0.30240899799999998</v>
      </c>
      <c r="X101" s="11" t="s">
        <v>1126</v>
      </c>
      <c r="Y101" s="11" t="s">
        <v>1126</v>
      </c>
      <c r="Z101" s="11" t="s">
        <v>1126</v>
      </c>
      <c r="AA101" s="11" t="s">
        <v>1126</v>
      </c>
      <c r="AB101" s="11" t="s">
        <v>1126</v>
      </c>
      <c r="AC101" s="11">
        <v>0.24215250999999999</v>
      </c>
      <c r="AD101" s="11">
        <v>0.24109155200000001</v>
      </c>
      <c r="AE101" s="11" t="s">
        <v>1126</v>
      </c>
      <c r="AF101" s="11" t="s">
        <v>1126</v>
      </c>
      <c r="AG101" s="11" t="s">
        <v>1126</v>
      </c>
      <c r="AH101" s="11" t="s">
        <v>1126</v>
      </c>
    </row>
    <row r="102" spans="2:34" ht="16.5" thickBot="1">
      <c r="B102" s="22">
        <v>10631</v>
      </c>
      <c r="C102" s="8" t="s">
        <v>1550</v>
      </c>
      <c r="D102" s="9" t="s">
        <v>193</v>
      </c>
      <c r="E102" s="11" t="s">
        <v>1126</v>
      </c>
      <c r="F102" s="11" t="s">
        <v>1126</v>
      </c>
      <c r="G102" s="11" t="s">
        <v>1126</v>
      </c>
      <c r="H102" s="11" t="s">
        <v>1126</v>
      </c>
      <c r="I102" s="11" t="s">
        <v>1126</v>
      </c>
      <c r="J102" s="11" t="s">
        <v>1126</v>
      </c>
      <c r="K102" s="11" t="s">
        <v>1126</v>
      </c>
      <c r="L102" s="11" t="s">
        <v>1126</v>
      </c>
      <c r="M102" s="11" t="s">
        <v>1126</v>
      </c>
      <c r="N102" s="11" t="s">
        <v>1126</v>
      </c>
      <c r="O102" s="11" t="s">
        <v>1126</v>
      </c>
      <c r="P102" s="11" t="s">
        <v>1126</v>
      </c>
      <c r="Q102" s="11" t="s">
        <v>1126</v>
      </c>
      <c r="R102" s="11" t="s">
        <v>1126</v>
      </c>
      <c r="S102" s="11">
        <v>0.351047838</v>
      </c>
      <c r="T102" s="11">
        <v>0.395148</v>
      </c>
      <c r="U102" s="11" t="s">
        <v>1126</v>
      </c>
      <c r="V102" s="11" t="s">
        <v>1126</v>
      </c>
      <c r="W102" s="11" t="s">
        <v>1126</v>
      </c>
      <c r="X102" s="11" t="s">
        <v>1126</v>
      </c>
      <c r="Y102" s="11" t="s">
        <v>1126</v>
      </c>
      <c r="Z102" s="11" t="s">
        <v>1126</v>
      </c>
      <c r="AA102" s="11" t="s">
        <v>1126</v>
      </c>
      <c r="AB102" s="11" t="s">
        <v>1126</v>
      </c>
      <c r="AC102" s="11" t="s">
        <v>1126</v>
      </c>
      <c r="AD102" s="11" t="s">
        <v>1126</v>
      </c>
      <c r="AE102" s="11" t="s">
        <v>1126</v>
      </c>
      <c r="AF102" s="11" t="s">
        <v>1126</v>
      </c>
      <c r="AG102" s="11" t="s">
        <v>1126</v>
      </c>
      <c r="AH102" s="11" t="s">
        <v>1126</v>
      </c>
    </row>
    <row r="103" spans="2:34" ht="16.5" thickBot="1">
      <c r="B103" s="22">
        <v>37013</v>
      </c>
      <c r="C103" s="8" t="s">
        <v>1551</v>
      </c>
      <c r="D103" s="9" t="s">
        <v>193</v>
      </c>
      <c r="E103" s="11" t="s">
        <v>1126</v>
      </c>
      <c r="F103" s="11" t="s">
        <v>1126</v>
      </c>
      <c r="G103" s="11" t="s">
        <v>1126</v>
      </c>
      <c r="H103" s="11" t="s">
        <v>1126</v>
      </c>
      <c r="I103" s="11" t="s">
        <v>1126</v>
      </c>
      <c r="J103" s="11" t="s">
        <v>1126</v>
      </c>
      <c r="K103" s="11" t="s">
        <v>1126</v>
      </c>
      <c r="L103" s="11" t="s">
        <v>1126</v>
      </c>
      <c r="M103" s="11" t="s">
        <v>1126</v>
      </c>
      <c r="N103" s="11" t="s">
        <v>1126</v>
      </c>
      <c r="O103" s="11" t="s">
        <v>1126</v>
      </c>
      <c r="P103" s="11" t="s">
        <v>1126</v>
      </c>
      <c r="Q103" s="11" t="s">
        <v>1126</v>
      </c>
      <c r="R103" s="11" t="s">
        <v>1126</v>
      </c>
      <c r="S103" s="11" t="s">
        <v>1126</v>
      </c>
      <c r="T103" s="11" t="s">
        <v>1126</v>
      </c>
      <c r="U103" s="11" t="s">
        <v>1126</v>
      </c>
      <c r="V103" s="11" t="s">
        <v>1126</v>
      </c>
      <c r="W103" s="11" t="s">
        <v>1126</v>
      </c>
      <c r="X103" s="11" t="s">
        <v>1126</v>
      </c>
      <c r="Y103" s="11" t="s">
        <v>1126</v>
      </c>
      <c r="Z103" s="11" t="s">
        <v>1126</v>
      </c>
      <c r="AA103" s="11" t="s">
        <v>1126</v>
      </c>
      <c r="AB103" s="11" t="s">
        <v>1126</v>
      </c>
      <c r="AC103" s="11" t="s">
        <v>1126</v>
      </c>
      <c r="AD103" s="11" t="s">
        <v>1126</v>
      </c>
      <c r="AE103" s="11" t="s">
        <v>1126</v>
      </c>
      <c r="AF103" s="11" t="s">
        <v>1126</v>
      </c>
      <c r="AG103" s="11">
        <v>745.66190999999992</v>
      </c>
      <c r="AH103" s="11" t="s">
        <v>1126</v>
      </c>
    </row>
    <row r="104" spans="2:34" ht="16.5" thickBot="1">
      <c r="B104" s="22">
        <v>6719</v>
      </c>
      <c r="C104" s="8" t="s">
        <v>46</v>
      </c>
      <c r="D104" s="9" t="s">
        <v>193</v>
      </c>
      <c r="E104" s="11">
        <v>0.26007587773593871</v>
      </c>
      <c r="F104" s="11">
        <v>0.26027306474711986</v>
      </c>
      <c r="G104" s="11">
        <v>0.26824690811759855</v>
      </c>
      <c r="H104" s="11">
        <v>0.26161078352072031</v>
      </c>
      <c r="I104" s="11">
        <v>0.26455126836213005</v>
      </c>
      <c r="J104" s="11">
        <v>0.26323362734674582</v>
      </c>
      <c r="K104" s="11">
        <v>0.26711631509877104</v>
      </c>
      <c r="L104" s="11">
        <v>0.27398695721195715</v>
      </c>
      <c r="M104" s="11">
        <v>0.28736260241318623</v>
      </c>
      <c r="N104" s="11">
        <v>0.29910167396516285</v>
      </c>
      <c r="O104" s="11">
        <v>0.30137686155300847</v>
      </c>
      <c r="P104" s="11">
        <v>0.3066253031687135</v>
      </c>
      <c r="Q104" s="11">
        <v>0.31547169612634285</v>
      </c>
      <c r="R104" s="11">
        <v>0.30445829721075429</v>
      </c>
      <c r="S104" s="11">
        <v>0.28882431364689587</v>
      </c>
      <c r="T104" s="11">
        <v>0.28744485408900355</v>
      </c>
      <c r="U104" s="11">
        <v>0.28437840836353123</v>
      </c>
      <c r="V104" s="11">
        <v>0.29984139391385778</v>
      </c>
      <c r="W104" s="11">
        <v>0.28927623944183217</v>
      </c>
      <c r="X104" s="11">
        <v>0.28601056092041727</v>
      </c>
      <c r="Y104" s="11">
        <v>0.28767273552861222</v>
      </c>
      <c r="Z104" s="11">
        <v>0.25740840817944272</v>
      </c>
      <c r="AA104" s="11">
        <v>0.25644977687710768</v>
      </c>
      <c r="AB104" s="11">
        <v>0.25690996007561673</v>
      </c>
      <c r="AC104" s="11">
        <v>0.2490031530360961</v>
      </c>
      <c r="AD104" s="11">
        <v>0.24652044267285542</v>
      </c>
      <c r="AE104" s="11">
        <v>0.24689434659302398</v>
      </c>
      <c r="AF104" s="11">
        <v>0.24262287570936406</v>
      </c>
      <c r="AG104" s="11">
        <v>0.24857703676618503</v>
      </c>
      <c r="AH104" s="11">
        <v>0.24089255943971222</v>
      </c>
    </row>
    <row r="105" spans="2:34" ht="16.5" thickBot="1">
      <c r="B105" s="22">
        <v>4642</v>
      </c>
      <c r="C105" s="8" t="s">
        <v>29</v>
      </c>
      <c r="D105" s="9" t="s">
        <v>193</v>
      </c>
      <c r="E105" s="11">
        <v>0.64663042830000006</v>
      </c>
      <c r="F105" s="11">
        <v>0.64832570090000008</v>
      </c>
      <c r="G105" s="11">
        <v>0.66523961630000006</v>
      </c>
      <c r="H105" s="11">
        <v>0.64365642894999997</v>
      </c>
      <c r="I105" s="11">
        <v>0.66392033603333334</v>
      </c>
      <c r="J105" s="11">
        <v>0.65594821865000008</v>
      </c>
      <c r="K105" s="11">
        <v>0.65511933830000002</v>
      </c>
      <c r="L105" s="11">
        <v>0.67976795397913992</v>
      </c>
      <c r="M105" s="11">
        <v>0.69570890476068814</v>
      </c>
      <c r="N105" s="11">
        <v>0.71861883014216188</v>
      </c>
      <c r="O105" s="11">
        <v>0.74234614317024139</v>
      </c>
      <c r="P105" s="11">
        <v>0.76182060501130755</v>
      </c>
      <c r="Q105" s="11">
        <v>0.77241401949999899</v>
      </c>
      <c r="R105" s="11">
        <v>0.75206433809999995</v>
      </c>
      <c r="S105" s="11">
        <v>0.72459243510000004</v>
      </c>
      <c r="T105" s="11">
        <v>0.71639807509999998</v>
      </c>
      <c r="U105" s="11">
        <v>0.71834853465000004</v>
      </c>
      <c r="V105" s="11">
        <v>0.75560525632746378</v>
      </c>
      <c r="W105" s="11">
        <v>0.74144092780000004</v>
      </c>
      <c r="X105" s="11">
        <v>0.73865170099078203</v>
      </c>
      <c r="Y105" s="11">
        <v>0.73175419809999998</v>
      </c>
      <c r="Z105" s="11">
        <v>0.66543979124621389</v>
      </c>
      <c r="AA105" s="11">
        <v>0.68729867609999995</v>
      </c>
      <c r="AB105" s="11">
        <v>0.68429870979999996</v>
      </c>
      <c r="AC105" s="11">
        <v>0.6535142533004582</v>
      </c>
      <c r="AD105" s="11">
        <v>0.63775369303333329</v>
      </c>
      <c r="AE105" s="11">
        <v>0.65436966399999996</v>
      </c>
      <c r="AF105" s="11">
        <v>0.65260586259999998</v>
      </c>
      <c r="AG105" s="11">
        <v>0.65179937669999999</v>
      </c>
      <c r="AH105" s="11">
        <v>0.6463604879</v>
      </c>
    </row>
    <row r="106" spans="2:34" ht="16.5" thickBot="1">
      <c r="B106" s="22">
        <v>5665</v>
      </c>
      <c r="C106" s="8" t="s">
        <v>109</v>
      </c>
      <c r="D106" s="9" t="s">
        <v>193</v>
      </c>
      <c r="E106" s="11" t="s">
        <v>1126</v>
      </c>
      <c r="F106" s="11" t="s">
        <v>1126</v>
      </c>
      <c r="G106" s="11" t="s">
        <v>1126</v>
      </c>
      <c r="H106" s="11" t="s">
        <v>1126</v>
      </c>
      <c r="I106" s="11" t="s">
        <v>1126</v>
      </c>
      <c r="J106" s="11" t="s">
        <v>1126</v>
      </c>
      <c r="K106" s="11" t="s">
        <v>1126</v>
      </c>
      <c r="L106" s="11" t="s">
        <v>1126</v>
      </c>
      <c r="M106" s="11" t="s">
        <v>1126</v>
      </c>
      <c r="N106" s="11">
        <v>7.126315</v>
      </c>
      <c r="O106" s="11" t="s">
        <v>1126</v>
      </c>
      <c r="P106" s="11" t="s">
        <v>1126</v>
      </c>
      <c r="Q106" s="11" t="s">
        <v>1126</v>
      </c>
      <c r="R106" s="11" t="s">
        <v>1126</v>
      </c>
      <c r="S106" s="11" t="s">
        <v>1126</v>
      </c>
      <c r="T106" s="11" t="s">
        <v>1126</v>
      </c>
      <c r="U106" s="11" t="s">
        <v>1126</v>
      </c>
      <c r="V106" s="11" t="s">
        <v>1126</v>
      </c>
      <c r="W106" s="11" t="s">
        <v>1126</v>
      </c>
      <c r="X106" s="11" t="s">
        <v>1126</v>
      </c>
      <c r="Y106" s="11" t="s">
        <v>1126</v>
      </c>
      <c r="Z106" s="11" t="s">
        <v>1126</v>
      </c>
      <c r="AA106" s="11" t="s">
        <v>1126</v>
      </c>
      <c r="AB106" s="11" t="s">
        <v>1126</v>
      </c>
      <c r="AC106" s="11" t="s">
        <v>1126</v>
      </c>
      <c r="AD106" s="11" t="s">
        <v>1126</v>
      </c>
      <c r="AE106" s="11" t="s">
        <v>1126</v>
      </c>
      <c r="AF106" s="11" t="s">
        <v>1126</v>
      </c>
      <c r="AG106" s="11" t="s">
        <v>1126</v>
      </c>
      <c r="AH106" s="11" t="s">
        <v>1126</v>
      </c>
    </row>
    <row r="107" spans="2:34" ht="16.5" thickBot="1">
      <c r="B107" s="22">
        <v>37041</v>
      </c>
      <c r="C107" s="8" t="s">
        <v>1536</v>
      </c>
      <c r="D107" s="9" t="s">
        <v>193</v>
      </c>
      <c r="E107" s="11" t="s">
        <v>1126</v>
      </c>
      <c r="F107" s="11" t="s">
        <v>1126</v>
      </c>
      <c r="G107" s="11" t="s">
        <v>1126</v>
      </c>
      <c r="H107" s="11" t="s">
        <v>1126</v>
      </c>
      <c r="I107" s="11" t="s">
        <v>1126</v>
      </c>
      <c r="J107" s="11" t="s">
        <v>1126</v>
      </c>
      <c r="K107" s="11" t="s">
        <v>1126</v>
      </c>
      <c r="L107" s="11" t="s">
        <v>1126</v>
      </c>
      <c r="M107" s="11" t="s">
        <v>1126</v>
      </c>
      <c r="N107" s="11" t="s">
        <v>1126</v>
      </c>
      <c r="O107" s="11" t="s">
        <v>1126</v>
      </c>
      <c r="P107" s="11" t="s">
        <v>1126</v>
      </c>
      <c r="Q107" s="11" t="s">
        <v>1126</v>
      </c>
      <c r="R107" s="11" t="s">
        <v>1126</v>
      </c>
      <c r="S107" s="11" t="s">
        <v>1126</v>
      </c>
      <c r="T107" s="11" t="s">
        <v>1126</v>
      </c>
      <c r="U107" s="11" t="s">
        <v>1126</v>
      </c>
      <c r="V107" s="11" t="s">
        <v>1126</v>
      </c>
      <c r="W107" s="11" t="s">
        <v>1126</v>
      </c>
      <c r="X107" s="11" t="s">
        <v>1126</v>
      </c>
      <c r="Y107" s="11" t="s">
        <v>1126</v>
      </c>
      <c r="Z107" s="11">
        <v>384.21508999999998</v>
      </c>
      <c r="AA107" s="11" t="s">
        <v>1126</v>
      </c>
      <c r="AB107" s="11" t="s">
        <v>1126</v>
      </c>
      <c r="AC107" s="11">
        <v>371.17233399999998</v>
      </c>
      <c r="AD107" s="11" t="s">
        <v>1126</v>
      </c>
      <c r="AE107" s="11" t="s">
        <v>1126</v>
      </c>
      <c r="AF107" s="11" t="s">
        <v>1126</v>
      </c>
      <c r="AG107" s="11">
        <v>409.76543999999996</v>
      </c>
      <c r="AH107" s="11">
        <v>427.57159200000007</v>
      </c>
    </row>
    <row r="108" spans="2:34" ht="16.5" thickBot="1">
      <c r="B108" s="22">
        <v>2682</v>
      </c>
      <c r="C108" s="8" t="s">
        <v>47</v>
      </c>
      <c r="D108" s="9" t="s">
        <v>193</v>
      </c>
      <c r="E108" s="12">
        <v>2.7371876137974559E-3</v>
      </c>
      <c r="F108" s="12">
        <v>2.7471903231403166E-3</v>
      </c>
      <c r="G108" s="12">
        <v>2.8051338047467718E-3</v>
      </c>
      <c r="H108" s="12">
        <v>2.7600760569635096E-3</v>
      </c>
      <c r="I108" s="12">
        <v>2.7981981011791926E-3</v>
      </c>
      <c r="J108" s="12">
        <v>2.7835167915708356E-3</v>
      </c>
      <c r="K108" s="12">
        <v>2.7868484052286811E-3</v>
      </c>
      <c r="L108" s="12">
        <v>2.853866961109694E-3</v>
      </c>
      <c r="M108" s="12">
        <v>2.9262755799613922E-3</v>
      </c>
      <c r="N108" s="12">
        <v>2.9786048986968601E-3</v>
      </c>
      <c r="O108" s="12">
        <v>3.023553122597636E-3</v>
      </c>
      <c r="P108" s="12">
        <v>3.0835449323597455E-3</v>
      </c>
      <c r="Q108" s="12">
        <v>3.1174361401663112E-3</v>
      </c>
      <c r="R108" s="12">
        <v>3.0556406699268745E-3</v>
      </c>
      <c r="S108" s="12">
        <v>2.9228188795084333E-3</v>
      </c>
      <c r="T108" s="12">
        <v>2.8638304134731181E-3</v>
      </c>
      <c r="U108" s="12">
        <v>2.8989620863952934E-3</v>
      </c>
      <c r="V108" s="12">
        <v>2.9818391087599863E-3</v>
      </c>
      <c r="W108" s="12">
        <v>2.9421477164221998E-3</v>
      </c>
      <c r="X108" s="12">
        <v>2.9005257439776466E-3</v>
      </c>
      <c r="Y108" s="12">
        <v>2.8284476942204858E-3</v>
      </c>
      <c r="Z108" s="12">
        <v>2.6149476577556102E-3</v>
      </c>
      <c r="AA108" s="12">
        <v>2.6625844192152254E-3</v>
      </c>
      <c r="AB108" s="12">
        <v>2.6797762038112561E-3</v>
      </c>
      <c r="AC108" s="12">
        <v>2.5396955398210739E-3</v>
      </c>
      <c r="AD108" s="12">
        <v>2.5479742269670213E-3</v>
      </c>
      <c r="AE108" s="12">
        <v>2.6001160648239669E-3</v>
      </c>
      <c r="AF108" s="12">
        <v>2.5767067085958658E-3</v>
      </c>
      <c r="AG108" s="12">
        <v>2.6105607303647067E-3</v>
      </c>
      <c r="AH108" s="12">
        <v>2.5548061564486949E-3</v>
      </c>
    </row>
    <row r="109" spans="2:34" ht="16.5" thickBot="1">
      <c r="B109" s="22">
        <v>36576</v>
      </c>
      <c r="C109" s="8" t="s">
        <v>1553</v>
      </c>
      <c r="D109" s="9" t="s">
        <v>193</v>
      </c>
      <c r="E109" s="11" t="s">
        <v>1126</v>
      </c>
      <c r="F109" s="11" t="s">
        <v>1126</v>
      </c>
      <c r="G109" s="11" t="s">
        <v>1126</v>
      </c>
      <c r="H109" s="11" t="s">
        <v>1126</v>
      </c>
      <c r="I109" s="11" t="s">
        <v>1126</v>
      </c>
      <c r="J109" s="11" t="s">
        <v>1126</v>
      </c>
      <c r="K109" s="11" t="s">
        <v>1126</v>
      </c>
      <c r="L109" s="11" t="s">
        <v>1126</v>
      </c>
      <c r="M109" s="11" t="s">
        <v>1126</v>
      </c>
      <c r="N109" s="11" t="s">
        <v>1126</v>
      </c>
      <c r="O109" s="11" t="s">
        <v>1126</v>
      </c>
      <c r="P109" s="11" t="s">
        <v>1126</v>
      </c>
      <c r="Q109" s="11" t="s">
        <v>1126</v>
      </c>
      <c r="R109" s="11" t="s">
        <v>1126</v>
      </c>
      <c r="S109" s="11" t="s">
        <v>1126</v>
      </c>
      <c r="T109" s="11" t="s">
        <v>1126</v>
      </c>
      <c r="U109" s="11" t="s">
        <v>1126</v>
      </c>
      <c r="V109" s="11" t="s">
        <v>1126</v>
      </c>
      <c r="W109" s="11" t="s">
        <v>1126</v>
      </c>
      <c r="X109" s="11" t="s">
        <v>1126</v>
      </c>
      <c r="Y109" s="11" t="s">
        <v>1126</v>
      </c>
      <c r="Z109" s="11" t="s">
        <v>1126</v>
      </c>
      <c r="AA109" s="11" t="s">
        <v>1126</v>
      </c>
      <c r="AB109" s="11" t="s">
        <v>1126</v>
      </c>
      <c r="AC109" s="11" t="s">
        <v>1126</v>
      </c>
      <c r="AD109" s="11" t="s">
        <v>1126</v>
      </c>
      <c r="AE109" s="11" t="s">
        <v>1126</v>
      </c>
      <c r="AF109" s="11" t="s">
        <v>1126</v>
      </c>
      <c r="AG109" s="11" t="s">
        <v>1126</v>
      </c>
      <c r="AH109" s="11" t="s">
        <v>1126</v>
      </c>
    </row>
    <row r="110" spans="2:34" ht="16.5" thickBot="1">
      <c r="B110" s="22">
        <v>32196</v>
      </c>
      <c r="C110" s="8" t="s">
        <v>203</v>
      </c>
      <c r="D110" s="9" t="s">
        <v>193</v>
      </c>
      <c r="E110" s="11">
        <v>131.453104</v>
      </c>
      <c r="F110" s="11" t="s">
        <v>1126</v>
      </c>
      <c r="G110" s="11">
        <v>138.711974</v>
      </c>
      <c r="H110" s="11" t="s">
        <v>1126</v>
      </c>
      <c r="I110" s="11" t="s">
        <v>1126</v>
      </c>
      <c r="J110" s="11" t="s">
        <v>1126</v>
      </c>
      <c r="K110" s="11" t="s">
        <v>1126</v>
      </c>
      <c r="L110" s="11">
        <v>149.88604699999999</v>
      </c>
      <c r="M110" s="11" t="s">
        <v>1126</v>
      </c>
      <c r="N110" s="11">
        <v>168.88491999999999</v>
      </c>
      <c r="O110" s="11" t="s">
        <v>1126</v>
      </c>
      <c r="P110" s="11">
        <v>175.962501</v>
      </c>
      <c r="Q110" s="11" t="s">
        <v>1126</v>
      </c>
      <c r="R110" s="11">
        <v>168.567047</v>
      </c>
      <c r="S110" s="11">
        <v>164.49723900000001</v>
      </c>
      <c r="T110" s="11" t="s">
        <v>1126</v>
      </c>
      <c r="U110" s="11">
        <v>171.20244099999999</v>
      </c>
      <c r="V110" s="11" t="s">
        <v>1126</v>
      </c>
      <c r="W110" s="11">
        <v>171.16892100000001</v>
      </c>
      <c r="X110" s="11">
        <v>169.281452</v>
      </c>
      <c r="Y110" s="11" t="s">
        <v>1126</v>
      </c>
      <c r="Z110" s="11">
        <v>144.559392</v>
      </c>
      <c r="AA110" s="11" t="s">
        <v>1126</v>
      </c>
      <c r="AB110" s="11">
        <v>134.56099699999999</v>
      </c>
      <c r="AC110" s="11" t="s">
        <v>1126</v>
      </c>
      <c r="AD110" s="11">
        <v>129.62651356146165</v>
      </c>
      <c r="AE110" s="11" t="s">
        <v>1126</v>
      </c>
      <c r="AF110" s="11">
        <v>135.08643599999999</v>
      </c>
      <c r="AG110" s="11">
        <v>143.33283999999998</v>
      </c>
      <c r="AH110" s="11">
        <v>135.73984899999999</v>
      </c>
    </row>
    <row r="111" spans="2:34" ht="16.5" thickBot="1">
      <c r="B111" s="22">
        <v>8916</v>
      </c>
      <c r="C111" s="8" t="s">
        <v>130</v>
      </c>
      <c r="D111" s="9" t="s">
        <v>193</v>
      </c>
      <c r="E111" s="11">
        <v>14.304773000000001</v>
      </c>
      <c r="F111" s="11" t="s">
        <v>1126</v>
      </c>
      <c r="G111" s="11">
        <v>14.586320000000001</v>
      </c>
      <c r="H111" s="11" t="s">
        <v>1126</v>
      </c>
      <c r="I111" s="11">
        <v>14.450208999999999</v>
      </c>
      <c r="J111" s="11" t="s">
        <v>1126</v>
      </c>
      <c r="K111" s="11" t="s">
        <v>1126</v>
      </c>
      <c r="L111" s="11" t="s">
        <v>1126</v>
      </c>
      <c r="M111" s="11" t="s">
        <v>1126</v>
      </c>
      <c r="N111" s="11" t="s">
        <v>1126</v>
      </c>
      <c r="O111" s="11" t="s">
        <v>1126</v>
      </c>
      <c r="P111" s="11" t="s">
        <v>1126</v>
      </c>
      <c r="Q111" s="11">
        <v>15.734792000000001</v>
      </c>
      <c r="R111" s="11" t="s">
        <v>1126</v>
      </c>
      <c r="S111" s="11">
        <v>14.392006</v>
      </c>
      <c r="T111" s="11">
        <v>14.517129600000001</v>
      </c>
      <c r="U111" s="11">
        <v>14.518152000000001</v>
      </c>
      <c r="V111" s="11">
        <v>14.846601</v>
      </c>
      <c r="W111" s="11" t="s">
        <v>1126</v>
      </c>
      <c r="X111" s="11" t="s">
        <v>1126</v>
      </c>
      <c r="Y111" s="11" t="s">
        <v>1126</v>
      </c>
      <c r="Z111" s="11">
        <v>13.170858473684204</v>
      </c>
      <c r="AA111" s="11" t="s">
        <v>1126</v>
      </c>
      <c r="AB111" s="11">
        <v>13.289937500000001</v>
      </c>
      <c r="AC111" s="11">
        <v>12.705664216666657</v>
      </c>
      <c r="AD111" s="11">
        <v>12.389867927272723</v>
      </c>
      <c r="AE111" s="11" t="s">
        <v>1126</v>
      </c>
      <c r="AF111" s="11">
        <v>12.693823999999999</v>
      </c>
      <c r="AG111" s="11" t="s">
        <v>1126</v>
      </c>
      <c r="AH111" s="11">
        <v>12.470838100000002</v>
      </c>
    </row>
    <row r="112" spans="2:34" ht="16.5" thickBot="1">
      <c r="B112" s="22">
        <v>2099</v>
      </c>
      <c r="C112" s="8" t="s">
        <v>1554</v>
      </c>
      <c r="D112" s="9" t="s">
        <v>193</v>
      </c>
      <c r="E112" s="11" t="s">
        <v>1126</v>
      </c>
      <c r="F112" s="11" t="s">
        <v>1126</v>
      </c>
      <c r="G112" s="11" t="s">
        <v>1126</v>
      </c>
      <c r="H112" s="11" t="s">
        <v>1126</v>
      </c>
      <c r="I112" s="11" t="s">
        <v>1126</v>
      </c>
      <c r="J112" s="11" t="s">
        <v>1126</v>
      </c>
      <c r="K112" s="11" t="s">
        <v>1126</v>
      </c>
      <c r="L112" s="11" t="s">
        <v>1126</v>
      </c>
      <c r="M112" s="11" t="s">
        <v>1126</v>
      </c>
      <c r="N112" s="11" t="s">
        <v>1126</v>
      </c>
      <c r="O112" s="11" t="s">
        <v>1126</v>
      </c>
      <c r="P112" s="11" t="s">
        <v>1126</v>
      </c>
      <c r="Q112" s="11" t="s">
        <v>1126</v>
      </c>
      <c r="R112" s="11" t="s">
        <v>1126</v>
      </c>
      <c r="S112" s="11" t="s">
        <v>1126</v>
      </c>
      <c r="T112" s="11" t="s">
        <v>1126</v>
      </c>
      <c r="U112" s="11" t="s">
        <v>1126</v>
      </c>
      <c r="V112" s="11" t="s">
        <v>1126</v>
      </c>
      <c r="W112" s="11" t="s">
        <v>1126</v>
      </c>
      <c r="X112" s="11">
        <v>0.38922541599999999</v>
      </c>
      <c r="Y112" s="11" t="s">
        <v>1126</v>
      </c>
      <c r="Z112" s="11" t="s">
        <v>1126</v>
      </c>
      <c r="AA112" s="11" t="s">
        <v>1126</v>
      </c>
      <c r="AB112" s="11" t="s">
        <v>1126</v>
      </c>
      <c r="AC112" s="11">
        <v>0.33281538199999999</v>
      </c>
      <c r="AD112" s="11" t="s">
        <v>1126</v>
      </c>
      <c r="AE112" s="11" t="s">
        <v>1126</v>
      </c>
      <c r="AF112" s="11" t="s">
        <v>1126</v>
      </c>
      <c r="AG112" s="11" t="s">
        <v>1126</v>
      </c>
      <c r="AH112" s="11" t="s">
        <v>1126</v>
      </c>
    </row>
    <row r="113" spans="2:34" ht="16.5" thickBot="1">
      <c r="B113" s="22">
        <v>8719</v>
      </c>
      <c r="C113" s="8" t="s">
        <v>1124</v>
      </c>
      <c r="D113" s="9" t="s">
        <v>193</v>
      </c>
      <c r="E113" s="11">
        <v>39.690885000000002</v>
      </c>
      <c r="F113" s="11" t="s">
        <v>1126</v>
      </c>
      <c r="G113" s="11" t="s">
        <v>1126</v>
      </c>
      <c r="H113" s="11" t="s">
        <v>1126</v>
      </c>
      <c r="I113" s="11" t="s">
        <v>1126</v>
      </c>
      <c r="J113" s="11" t="s">
        <v>1126</v>
      </c>
      <c r="K113" s="11" t="s">
        <v>1126</v>
      </c>
      <c r="L113" s="11" t="s">
        <v>1126</v>
      </c>
      <c r="M113" s="11" t="s">
        <v>1126</v>
      </c>
      <c r="N113" s="11" t="s">
        <v>1126</v>
      </c>
      <c r="O113" s="11" t="s">
        <v>1126</v>
      </c>
      <c r="P113" s="11" t="s">
        <v>1126</v>
      </c>
      <c r="Q113" s="11" t="s">
        <v>1126</v>
      </c>
      <c r="R113" s="11" t="s">
        <v>1126</v>
      </c>
      <c r="S113" s="11" t="s">
        <v>1126</v>
      </c>
      <c r="T113" s="11" t="s">
        <v>1126</v>
      </c>
      <c r="U113" s="11" t="s">
        <v>1126</v>
      </c>
      <c r="V113" s="11" t="s">
        <v>1126</v>
      </c>
      <c r="W113" s="11" t="s">
        <v>1126</v>
      </c>
      <c r="X113" s="11" t="s">
        <v>1126</v>
      </c>
      <c r="Y113" s="11" t="s">
        <v>1126</v>
      </c>
      <c r="Z113" s="11" t="s">
        <v>1126</v>
      </c>
      <c r="AA113" s="11" t="s">
        <v>1126</v>
      </c>
      <c r="AB113" s="11" t="s">
        <v>1126</v>
      </c>
      <c r="AC113" s="11" t="s">
        <v>1126</v>
      </c>
      <c r="AD113" s="11" t="s">
        <v>1126</v>
      </c>
      <c r="AE113" s="11" t="s">
        <v>1126</v>
      </c>
      <c r="AF113" s="11" t="s">
        <v>1126</v>
      </c>
      <c r="AG113" s="11" t="s">
        <v>1126</v>
      </c>
      <c r="AH113" s="11" t="s">
        <v>1126</v>
      </c>
    </row>
    <row r="114" spans="2:34" ht="16.5" thickBot="1">
      <c r="B114" s="22">
        <v>10603</v>
      </c>
      <c r="C114" s="8" t="s">
        <v>79</v>
      </c>
      <c r="D114" s="9" t="s">
        <v>193</v>
      </c>
      <c r="E114" s="11" t="s">
        <v>1126</v>
      </c>
      <c r="F114" s="11">
        <v>1.543898</v>
      </c>
      <c r="G114" s="11" t="s">
        <v>1126</v>
      </c>
      <c r="H114" s="11" t="s">
        <v>1126</v>
      </c>
      <c r="I114" s="11" t="s">
        <v>1126</v>
      </c>
      <c r="J114" s="11" t="s">
        <v>1126</v>
      </c>
      <c r="K114" s="11">
        <v>1.5429336828220832</v>
      </c>
      <c r="L114" s="11">
        <v>1.6247750600000002</v>
      </c>
      <c r="M114" s="11">
        <v>1.646663</v>
      </c>
      <c r="N114" s="11">
        <v>1.6785830399999999</v>
      </c>
      <c r="O114" s="11" t="s">
        <v>1126</v>
      </c>
      <c r="P114" s="11">
        <v>1.9111768503232447</v>
      </c>
      <c r="Q114" s="11" t="s">
        <v>1126</v>
      </c>
      <c r="R114" s="11">
        <v>1.9894600199999999</v>
      </c>
      <c r="S114" s="11">
        <v>1.9288215749999997</v>
      </c>
      <c r="T114" s="11" t="s">
        <v>1126</v>
      </c>
      <c r="U114" s="11">
        <v>2.1528135169454057</v>
      </c>
      <c r="V114" s="11">
        <v>2.272065307692305</v>
      </c>
      <c r="W114" s="11">
        <v>2.6807800839330325</v>
      </c>
      <c r="X114" s="11">
        <v>2.5974789999999999</v>
      </c>
      <c r="Y114" s="11">
        <v>2.3459839701886773</v>
      </c>
      <c r="Z114" s="11">
        <v>2.15134617387743</v>
      </c>
      <c r="AA114" s="11">
        <v>2.0501831986105667</v>
      </c>
      <c r="AB114" s="11">
        <v>2.2210773936211683</v>
      </c>
      <c r="AC114" s="11">
        <v>2.2657888534615362</v>
      </c>
      <c r="AD114" s="11" t="s">
        <v>1126</v>
      </c>
      <c r="AE114" s="11">
        <v>2.3727302090322553</v>
      </c>
      <c r="AF114" s="11">
        <v>2.299769</v>
      </c>
      <c r="AG114" s="11">
        <v>2.3359182000000001</v>
      </c>
      <c r="AH114" s="11">
        <v>2.0495367199999999</v>
      </c>
    </row>
    <row r="115" spans="2:34" ht="16.5" thickBot="1">
      <c r="B115" s="22">
        <v>7226</v>
      </c>
      <c r="C115" s="8" t="s">
        <v>110</v>
      </c>
      <c r="D115" s="9" t="s">
        <v>193</v>
      </c>
      <c r="E115" s="11">
        <v>38.499266519999999</v>
      </c>
      <c r="F115" s="11">
        <v>37.659464</v>
      </c>
      <c r="G115" s="11" t="s">
        <v>1126</v>
      </c>
      <c r="H115" s="11" t="s">
        <v>1126</v>
      </c>
      <c r="I115" s="11" t="s">
        <v>1126</v>
      </c>
      <c r="J115" s="11" t="s">
        <v>1126</v>
      </c>
      <c r="K115" s="11" t="s">
        <v>1126</v>
      </c>
      <c r="L115" s="11" t="s">
        <v>1126</v>
      </c>
      <c r="M115" s="11">
        <v>41.997459999999997</v>
      </c>
      <c r="N115" s="11" t="s">
        <v>1126</v>
      </c>
      <c r="O115" s="11" t="s">
        <v>1126</v>
      </c>
      <c r="P115" s="11" t="s">
        <v>1126</v>
      </c>
      <c r="Q115" s="11" t="s">
        <v>1126</v>
      </c>
      <c r="R115" s="11" t="s">
        <v>1126</v>
      </c>
      <c r="S115" s="11">
        <v>42.279214000000003</v>
      </c>
      <c r="T115" s="11">
        <v>41.141323733333302</v>
      </c>
      <c r="U115" s="11" t="s">
        <v>1126</v>
      </c>
      <c r="V115" s="11">
        <v>44.372089071000005</v>
      </c>
      <c r="W115" s="11">
        <v>43.173405199999998</v>
      </c>
      <c r="X115" s="11" t="s">
        <v>1126</v>
      </c>
      <c r="Y115" s="11" t="s">
        <v>1126</v>
      </c>
      <c r="Z115" s="11" t="s">
        <v>1126</v>
      </c>
      <c r="AA115" s="11">
        <v>37.674158399999996</v>
      </c>
      <c r="AB115" s="11" t="s">
        <v>1126</v>
      </c>
      <c r="AC115" s="11" t="s">
        <v>1126</v>
      </c>
      <c r="AD115" s="11">
        <v>35.111481599999998</v>
      </c>
      <c r="AE115" s="11" t="s">
        <v>1126</v>
      </c>
      <c r="AF115" s="11" t="s">
        <v>1126</v>
      </c>
      <c r="AG115" s="11" t="s">
        <v>1126</v>
      </c>
      <c r="AH115" s="11">
        <v>36.188679343758054</v>
      </c>
    </row>
    <row r="116" spans="2:34" ht="16.5" thickBot="1">
      <c r="B116" s="22">
        <v>1720</v>
      </c>
      <c r="C116" s="8" t="s">
        <v>80</v>
      </c>
      <c r="D116" s="9" t="s">
        <v>193</v>
      </c>
      <c r="E116" s="11" t="s">
        <v>1126</v>
      </c>
      <c r="F116" s="11" t="s">
        <v>1126</v>
      </c>
      <c r="G116" s="11" t="s">
        <v>1126</v>
      </c>
      <c r="H116" s="11" t="s">
        <v>1126</v>
      </c>
      <c r="I116" s="11" t="s">
        <v>1126</v>
      </c>
      <c r="J116" s="11" t="s">
        <v>1126</v>
      </c>
      <c r="K116" s="11" t="s">
        <v>1126</v>
      </c>
      <c r="L116" s="11" t="s">
        <v>1126</v>
      </c>
      <c r="M116" s="11" t="s">
        <v>1126</v>
      </c>
      <c r="N116" s="11" t="s">
        <v>1126</v>
      </c>
      <c r="O116" s="11">
        <v>0.60386677999999994</v>
      </c>
      <c r="P116" s="11" t="s">
        <v>1126</v>
      </c>
      <c r="Q116" s="11" t="s">
        <v>1126</v>
      </c>
      <c r="R116" s="11" t="s">
        <v>1126</v>
      </c>
      <c r="S116" s="11">
        <v>0.57691296000000003</v>
      </c>
      <c r="T116" s="11" t="s">
        <v>1126</v>
      </c>
      <c r="U116" s="11" t="s">
        <v>1126</v>
      </c>
      <c r="V116" s="11" t="s">
        <v>1126</v>
      </c>
      <c r="W116" s="11" t="s">
        <v>1126</v>
      </c>
      <c r="X116" s="11" t="s">
        <v>1126</v>
      </c>
      <c r="Y116" s="11" t="s">
        <v>1126</v>
      </c>
      <c r="Z116" s="11" t="s">
        <v>1126</v>
      </c>
      <c r="AA116" s="11" t="s">
        <v>1126</v>
      </c>
      <c r="AB116" s="11" t="s">
        <v>1126</v>
      </c>
      <c r="AC116" s="11" t="s">
        <v>1126</v>
      </c>
      <c r="AD116" s="11" t="s">
        <v>1126</v>
      </c>
      <c r="AE116" s="11" t="s">
        <v>1126</v>
      </c>
      <c r="AF116" s="11" t="s">
        <v>1126</v>
      </c>
      <c r="AG116" s="11" t="s">
        <v>1126</v>
      </c>
      <c r="AH116" s="11">
        <v>0.49060634000000009</v>
      </c>
    </row>
    <row r="117" spans="2:34" ht="16.5" thickBot="1">
      <c r="B117" s="22">
        <v>35626</v>
      </c>
      <c r="C117" s="8" t="s">
        <v>1086</v>
      </c>
      <c r="D117" s="9" t="s">
        <v>193</v>
      </c>
      <c r="E117" s="11" t="s">
        <v>1126</v>
      </c>
      <c r="F117" s="11" t="s">
        <v>1126</v>
      </c>
      <c r="G117" s="11" t="s">
        <v>1126</v>
      </c>
      <c r="H117" s="11" t="s">
        <v>1126</v>
      </c>
      <c r="I117" s="11" t="s">
        <v>1126</v>
      </c>
      <c r="J117" s="11" t="s">
        <v>1126</v>
      </c>
      <c r="K117" s="11" t="s">
        <v>1126</v>
      </c>
      <c r="L117" s="11" t="s">
        <v>1126</v>
      </c>
      <c r="M117" s="11" t="s">
        <v>1126</v>
      </c>
      <c r="N117" s="11" t="s">
        <v>1126</v>
      </c>
      <c r="O117" s="11" t="s">
        <v>1126</v>
      </c>
      <c r="P117" s="11" t="s">
        <v>1126</v>
      </c>
      <c r="Q117" s="11" t="s">
        <v>1126</v>
      </c>
      <c r="R117" s="11" t="s">
        <v>1126</v>
      </c>
      <c r="S117" s="11" t="s">
        <v>1126</v>
      </c>
      <c r="T117" s="11">
        <v>28.239184999999999</v>
      </c>
      <c r="U117" s="11" t="s">
        <v>1126</v>
      </c>
      <c r="V117" s="11" t="s">
        <v>1126</v>
      </c>
      <c r="W117" s="11">
        <v>32.085786800000001</v>
      </c>
      <c r="X117" s="11" t="s">
        <v>1126</v>
      </c>
      <c r="Y117" s="11">
        <v>42.490724</v>
      </c>
      <c r="Z117" s="11">
        <v>42.676467467761739</v>
      </c>
      <c r="AA117" s="11">
        <v>38.377128999999996</v>
      </c>
      <c r="AB117" s="11" t="s">
        <v>1126</v>
      </c>
      <c r="AC117" s="11">
        <v>26.0291161</v>
      </c>
      <c r="AD117" s="11">
        <v>23.049312</v>
      </c>
      <c r="AE117" s="11" t="s">
        <v>1126</v>
      </c>
      <c r="AF117" s="11" t="s">
        <v>1126</v>
      </c>
      <c r="AG117" s="11" t="s">
        <v>1126</v>
      </c>
      <c r="AH117" s="11">
        <v>26.064807999999999</v>
      </c>
    </row>
    <row r="118" spans="2:34" ht="16.5" thickBot="1">
      <c r="B118" s="22">
        <v>35167</v>
      </c>
      <c r="C118" s="8" t="s">
        <v>1119</v>
      </c>
      <c r="D118" s="9" t="s">
        <v>193</v>
      </c>
      <c r="E118" s="11" t="s">
        <v>1126</v>
      </c>
      <c r="F118" s="11" t="s">
        <v>1126</v>
      </c>
      <c r="G118" s="11" t="s">
        <v>1126</v>
      </c>
      <c r="H118" s="11" t="s">
        <v>1126</v>
      </c>
      <c r="I118" s="11" t="s">
        <v>1126</v>
      </c>
      <c r="J118" s="11" t="s">
        <v>1126</v>
      </c>
      <c r="K118" s="11" t="s">
        <v>1126</v>
      </c>
      <c r="L118" s="11" t="s">
        <v>1126</v>
      </c>
      <c r="M118" s="11" t="s">
        <v>1126</v>
      </c>
      <c r="N118" s="11" t="s">
        <v>1126</v>
      </c>
      <c r="O118" s="11" t="s">
        <v>1126</v>
      </c>
      <c r="P118" s="11" t="s">
        <v>1126</v>
      </c>
      <c r="Q118" s="11" t="s">
        <v>1126</v>
      </c>
      <c r="R118" s="11">
        <v>0.39590966799999994</v>
      </c>
      <c r="S118" s="11" t="s">
        <v>1126</v>
      </c>
      <c r="T118" s="11" t="s">
        <v>1126</v>
      </c>
      <c r="U118" s="11" t="s">
        <v>1126</v>
      </c>
      <c r="V118" s="11" t="s">
        <v>1126</v>
      </c>
      <c r="W118" s="11" t="s">
        <v>1126</v>
      </c>
      <c r="X118" s="11" t="s">
        <v>1126</v>
      </c>
      <c r="Y118" s="11" t="s">
        <v>1126</v>
      </c>
      <c r="Z118" s="11" t="s">
        <v>1126</v>
      </c>
      <c r="AA118" s="11" t="s">
        <v>1126</v>
      </c>
      <c r="AB118" s="11" t="s">
        <v>1126</v>
      </c>
      <c r="AC118" s="11">
        <v>0.27897670600000002</v>
      </c>
      <c r="AD118" s="11" t="s">
        <v>1126</v>
      </c>
      <c r="AE118" s="11" t="s">
        <v>1126</v>
      </c>
      <c r="AF118" s="11" t="s">
        <v>1126</v>
      </c>
      <c r="AG118" s="11" t="s">
        <v>1126</v>
      </c>
      <c r="AH118" s="11" t="s">
        <v>1126</v>
      </c>
    </row>
    <row r="119" spans="2:34" ht="16.5" thickBot="1">
      <c r="B119" s="22">
        <v>8425</v>
      </c>
      <c r="C119" s="8" t="s">
        <v>1094</v>
      </c>
      <c r="D119" s="9" t="s">
        <v>193</v>
      </c>
      <c r="E119" s="11" t="s">
        <v>1126</v>
      </c>
      <c r="F119" s="11" t="s">
        <v>1126</v>
      </c>
      <c r="G119" s="11" t="s">
        <v>1126</v>
      </c>
      <c r="H119" s="11" t="s">
        <v>1126</v>
      </c>
      <c r="I119" s="11" t="s">
        <v>1126</v>
      </c>
      <c r="J119" s="11" t="s">
        <v>1126</v>
      </c>
      <c r="K119" s="11" t="s">
        <v>1126</v>
      </c>
      <c r="L119" s="11" t="s">
        <v>1126</v>
      </c>
      <c r="M119" s="11" t="s">
        <v>1126</v>
      </c>
      <c r="N119" s="11" t="s">
        <v>1126</v>
      </c>
      <c r="O119" s="11">
        <v>4.4698000000000002E-2</v>
      </c>
      <c r="P119" s="11" t="s">
        <v>1126</v>
      </c>
      <c r="Q119" s="11" t="s">
        <v>1126</v>
      </c>
      <c r="R119" s="11" t="s">
        <v>1126</v>
      </c>
      <c r="S119" s="11" t="s">
        <v>1126</v>
      </c>
      <c r="T119" s="11" t="s">
        <v>1126</v>
      </c>
      <c r="U119" s="11" t="s">
        <v>1126</v>
      </c>
      <c r="V119" s="11" t="s">
        <v>1126</v>
      </c>
      <c r="W119" s="11" t="s">
        <v>1126</v>
      </c>
      <c r="X119" s="11" t="s">
        <v>1126</v>
      </c>
      <c r="Y119" s="11" t="s">
        <v>1126</v>
      </c>
      <c r="Z119" s="11" t="s">
        <v>1126</v>
      </c>
      <c r="AA119" s="11" t="s">
        <v>1126</v>
      </c>
      <c r="AB119" s="11" t="s">
        <v>1126</v>
      </c>
      <c r="AC119" s="11" t="s">
        <v>1126</v>
      </c>
      <c r="AD119" s="11" t="s">
        <v>1126</v>
      </c>
      <c r="AE119" s="11" t="s">
        <v>1126</v>
      </c>
      <c r="AF119" s="11" t="s">
        <v>1126</v>
      </c>
      <c r="AG119" s="11" t="s">
        <v>1126</v>
      </c>
      <c r="AH119" s="11" t="s">
        <v>1126</v>
      </c>
    </row>
    <row r="120" spans="2:34" ht="16.5" thickBot="1">
      <c r="B120" s="22">
        <v>22533</v>
      </c>
      <c r="C120" s="8" t="s">
        <v>1552</v>
      </c>
      <c r="D120" s="9" t="s">
        <v>193</v>
      </c>
      <c r="E120" s="11" t="s">
        <v>1126</v>
      </c>
      <c r="F120" s="11" t="s">
        <v>1126</v>
      </c>
      <c r="G120" s="11" t="s">
        <v>1126</v>
      </c>
      <c r="H120" s="11" t="s">
        <v>1126</v>
      </c>
      <c r="I120" s="11" t="s">
        <v>1126</v>
      </c>
      <c r="J120" s="11" t="s">
        <v>1126</v>
      </c>
      <c r="K120" s="11" t="s">
        <v>1126</v>
      </c>
      <c r="L120" s="11" t="s">
        <v>1126</v>
      </c>
      <c r="M120" s="11" t="s">
        <v>1126</v>
      </c>
      <c r="N120" s="11" t="s">
        <v>1126</v>
      </c>
      <c r="O120" s="11" t="s">
        <v>1126</v>
      </c>
      <c r="P120" s="11" t="s">
        <v>1126</v>
      </c>
      <c r="Q120" s="11" t="s">
        <v>1126</v>
      </c>
      <c r="R120" s="11" t="s">
        <v>1126</v>
      </c>
      <c r="S120" s="11" t="s">
        <v>1126</v>
      </c>
      <c r="T120" s="11" t="s">
        <v>1126</v>
      </c>
      <c r="U120" s="11" t="s">
        <v>1126</v>
      </c>
      <c r="V120" s="11" t="s">
        <v>1126</v>
      </c>
      <c r="W120" s="11" t="s">
        <v>1126</v>
      </c>
      <c r="X120" s="11" t="s">
        <v>1126</v>
      </c>
      <c r="Y120" s="11" t="s">
        <v>1126</v>
      </c>
      <c r="Z120" s="11" t="s">
        <v>1126</v>
      </c>
      <c r="AA120" s="11" t="s">
        <v>1126</v>
      </c>
      <c r="AB120" s="11" t="s">
        <v>1126</v>
      </c>
      <c r="AC120" s="11" t="s">
        <v>1126</v>
      </c>
      <c r="AD120" s="11" t="s">
        <v>1126</v>
      </c>
      <c r="AE120" s="11" t="s">
        <v>1126</v>
      </c>
      <c r="AF120" s="11" t="s">
        <v>1126</v>
      </c>
      <c r="AG120" s="11" t="s">
        <v>1126</v>
      </c>
      <c r="AH120" s="11" t="s">
        <v>1126</v>
      </c>
    </row>
    <row r="121" spans="2:34" ht="16.5" thickBot="1">
      <c r="B121" s="22">
        <v>5488</v>
      </c>
      <c r="C121" s="8" t="s">
        <v>155</v>
      </c>
      <c r="D121" s="9" t="s">
        <v>193</v>
      </c>
      <c r="E121" s="11" t="s">
        <v>1126</v>
      </c>
      <c r="F121" s="11" t="s">
        <v>1126</v>
      </c>
      <c r="G121" s="11" t="s">
        <v>1126</v>
      </c>
      <c r="H121" s="11">
        <v>0.10142562499999999</v>
      </c>
      <c r="I121" s="11" t="s">
        <v>1126</v>
      </c>
      <c r="J121" s="11" t="s">
        <v>1126</v>
      </c>
      <c r="K121" s="11" t="s">
        <v>1126</v>
      </c>
      <c r="L121" s="11" t="s">
        <v>1126</v>
      </c>
      <c r="M121" s="11" t="s">
        <v>1126</v>
      </c>
      <c r="N121" s="11" t="s">
        <v>1126</v>
      </c>
      <c r="O121" s="11" t="s">
        <v>1126</v>
      </c>
      <c r="P121" s="11" t="s">
        <v>1126</v>
      </c>
      <c r="Q121" s="11" t="s">
        <v>1126</v>
      </c>
      <c r="R121" s="11" t="s">
        <v>1126</v>
      </c>
      <c r="S121" s="11" t="s">
        <v>1126</v>
      </c>
      <c r="T121" s="11" t="s">
        <v>1126</v>
      </c>
      <c r="U121" s="11" t="s">
        <v>1126</v>
      </c>
      <c r="V121" s="11" t="s">
        <v>1126</v>
      </c>
      <c r="W121" s="11" t="s">
        <v>1126</v>
      </c>
      <c r="X121" s="11" t="s">
        <v>1126</v>
      </c>
      <c r="Y121" s="11" t="s">
        <v>1126</v>
      </c>
      <c r="Z121" s="11" t="s">
        <v>1126</v>
      </c>
      <c r="AA121" s="11" t="s">
        <v>1126</v>
      </c>
      <c r="AB121" s="11" t="s">
        <v>1126</v>
      </c>
      <c r="AC121" s="11" t="s">
        <v>1126</v>
      </c>
      <c r="AD121" s="11" t="s">
        <v>1126</v>
      </c>
      <c r="AE121" s="11" t="s">
        <v>1126</v>
      </c>
      <c r="AF121" s="11" t="s">
        <v>1126</v>
      </c>
      <c r="AG121" s="11" t="s">
        <v>1126</v>
      </c>
      <c r="AH121" s="11" t="s">
        <v>1126</v>
      </c>
    </row>
    <row r="122" spans="2:34" ht="16.5" thickBot="1">
      <c r="B122" s="22">
        <v>28541</v>
      </c>
      <c r="C122" s="8" t="s">
        <v>156</v>
      </c>
      <c r="D122" s="9" t="s">
        <v>193</v>
      </c>
      <c r="E122" s="11" t="s">
        <v>1126</v>
      </c>
      <c r="F122" s="11">
        <v>5.6842882000000001</v>
      </c>
      <c r="G122" s="11">
        <v>5.6469895999999995</v>
      </c>
      <c r="H122" s="11" t="s">
        <v>1126</v>
      </c>
      <c r="I122" s="11" t="s">
        <v>1126</v>
      </c>
      <c r="J122" s="11" t="s">
        <v>1126</v>
      </c>
      <c r="K122" s="11" t="s">
        <v>1126</v>
      </c>
      <c r="L122" s="11" t="s">
        <v>1126</v>
      </c>
      <c r="M122" s="11" t="s">
        <v>1126</v>
      </c>
      <c r="N122" s="11" t="s">
        <v>1126</v>
      </c>
      <c r="O122" s="11" t="s">
        <v>1126</v>
      </c>
      <c r="P122" s="11">
        <v>5.7363847999999997</v>
      </c>
      <c r="Q122" s="11" t="s">
        <v>1126</v>
      </c>
      <c r="R122" s="11">
        <v>6.1947999999999999</v>
      </c>
      <c r="S122" s="11" t="s">
        <v>1126</v>
      </c>
      <c r="T122" s="11" t="s">
        <v>1126</v>
      </c>
      <c r="U122" s="11">
        <v>5.4344400000000004</v>
      </c>
      <c r="V122" s="11">
        <v>6.3008577395186549</v>
      </c>
      <c r="W122" s="11" t="s">
        <v>1126</v>
      </c>
      <c r="X122" s="11" t="s">
        <v>1126</v>
      </c>
      <c r="Y122" s="11" t="s">
        <v>1126</v>
      </c>
      <c r="Z122" s="11">
        <v>5.4134970000000004</v>
      </c>
      <c r="AA122" s="11" t="s">
        <v>1126</v>
      </c>
      <c r="AB122" s="11">
        <v>4.8603200000000006</v>
      </c>
      <c r="AC122" s="11">
        <v>4.6485989999999999</v>
      </c>
      <c r="AD122" s="11" t="s">
        <v>1126</v>
      </c>
      <c r="AE122" s="11" t="s">
        <v>1126</v>
      </c>
      <c r="AF122" s="11" t="s">
        <v>1126</v>
      </c>
      <c r="AG122" s="11">
        <v>4.8486479999999998</v>
      </c>
      <c r="AH122" s="11" t="s">
        <v>1126</v>
      </c>
    </row>
    <row r="123" spans="2:34" ht="16.5" thickBot="1">
      <c r="B123" s="22">
        <v>29210</v>
      </c>
      <c r="C123" s="8" t="s">
        <v>81</v>
      </c>
      <c r="D123" s="9" t="s">
        <v>193</v>
      </c>
      <c r="E123" s="11">
        <v>1.429317825</v>
      </c>
      <c r="F123" s="11">
        <v>1.4589191990196064</v>
      </c>
      <c r="G123" s="11">
        <v>1.4925675199999999</v>
      </c>
      <c r="H123" s="11" t="s">
        <v>1126</v>
      </c>
      <c r="I123" s="11" t="s">
        <v>1126</v>
      </c>
      <c r="J123" s="11" t="s">
        <v>1126</v>
      </c>
      <c r="K123" s="11">
        <v>1.4961007200000001</v>
      </c>
      <c r="L123" s="11" t="s">
        <v>1126</v>
      </c>
      <c r="M123" s="11">
        <v>1.5484674999999999</v>
      </c>
      <c r="N123" s="11" t="s">
        <v>1126</v>
      </c>
      <c r="O123" s="11" t="s">
        <v>1126</v>
      </c>
      <c r="P123" s="11">
        <v>1.7324310788661477</v>
      </c>
      <c r="Q123" s="11">
        <v>1.6816171774999999</v>
      </c>
      <c r="R123" s="11">
        <v>1.6698083400000001</v>
      </c>
      <c r="S123" s="11" t="s">
        <v>1126</v>
      </c>
      <c r="T123" s="11">
        <v>1.5433963022222192</v>
      </c>
      <c r="U123" s="11" t="s">
        <v>1126</v>
      </c>
      <c r="V123" s="11">
        <v>1.6604718133333312</v>
      </c>
      <c r="W123" s="11">
        <v>1.6259094452584588</v>
      </c>
      <c r="X123" s="11">
        <v>1.6064239200000001</v>
      </c>
      <c r="Y123" s="11">
        <v>1.6317339399999999</v>
      </c>
      <c r="Z123" s="11">
        <v>1.4372835396226391</v>
      </c>
      <c r="AA123" s="11">
        <v>1.4471689799999996</v>
      </c>
      <c r="AB123" s="11">
        <v>1.4202815985620911</v>
      </c>
      <c r="AC123" s="11">
        <v>1.3727039399999998</v>
      </c>
      <c r="AD123" s="11">
        <v>1.29337312</v>
      </c>
      <c r="AE123" s="11" t="s">
        <v>1126</v>
      </c>
      <c r="AF123" s="11" t="s">
        <v>1126</v>
      </c>
      <c r="AG123" s="11" t="s">
        <v>1126</v>
      </c>
      <c r="AH123" s="11">
        <v>1.2900093907578551</v>
      </c>
    </row>
    <row r="124" spans="2:34" ht="16.5" thickBot="1">
      <c r="B124" s="22">
        <v>32880</v>
      </c>
      <c r="C124" s="8" t="s">
        <v>182</v>
      </c>
      <c r="D124" s="9" t="s">
        <v>193</v>
      </c>
      <c r="E124" s="11">
        <v>0.43856200000000001</v>
      </c>
      <c r="F124" s="11" t="s">
        <v>1126</v>
      </c>
      <c r="G124" s="11" t="s">
        <v>1126</v>
      </c>
      <c r="H124" s="11" t="s">
        <v>1126</v>
      </c>
      <c r="I124" s="11" t="s">
        <v>1126</v>
      </c>
      <c r="J124" s="11" t="s">
        <v>1126</v>
      </c>
      <c r="K124" s="11" t="s">
        <v>1126</v>
      </c>
      <c r="L124" s="11" t="s">
        <v>1126</v>
      </c>
      <c r="M124" s="11" t="s">
        <v>1126</v>
      </c>
      <c r="N124" s="11" t="s">
        <v>1126</v>
      </c>
      <c r="O124" s="11" t="s">
        <v>1126</v>
      </c>
      <c r="P124" s="11" t="s">
        <v>1126</v>
      </c>
      <c r="Q124" s="11" t="s">
        <v>1126</v>
      </c>
      <c r="R124" s="11" t="s">
        <v>1126</v>
      </c>
      <c r="S124" s="11" t="s">
        <v>1126</v>
      </c>
      <c r="T124" s="11" t="s">
        <v>1126</v>
      </c>
      <c r="U124" s="11" t="s">
        <v>1126</v>
      </c>
      <c r="V124" s="11" t="s">
        <v>1126</v>
      </c>
      <c r="W124" s="11" t="s">
        <v>1126</v>
      </c>
      <c r="X124" s="11" t="s">
        <v>1126</v>
      </c>
      <c r="Y124" s="11" t="s">
        <v>1126</v>
      </c>
      <c r="Z124" s="11" t="s">
        <v>1126</v>
      </c>
      <c r="AA124" s="11" t="s">
        <v>1126</v>
      </c>
      <c r="AB124" s="11" t="s">
        <v>1126</v>
      </c>
      <c r="AC124" s="11">
        <v>0.47503200000000001</v>
      </c>
      <c r="AD124" s="11">
        <v>0.45216699999999999</v>
      </c>
      <c r="AE124" s="11" t="s">
        <v>1126</v>
      </c>
      <c r="AF124" s="11" t="s">
        <v>1126</v>
      </c>
      <c r="AG124" s="11" t="s">
        <v>1126</v>
      </c>
      <c r="AH124" s="11" t="s">
        <v>1126</v>
      </c>
    </row>
    <row r="125" spans="2:34" ht="16.5" thickBot="1">
      <c r="B125" s="22">
        <v>35763</v>
      </c>
      <c r="C125" s="8" t="s">
        <v>1123</v>
      </c>
      <c r="D125" s="9" t="s">
        <v>193</v>
      </c>
      <c r="E125" s="11">
        <v>3.0156747920000004</v>
      </c>
      <c r="F125" s="11">
        <v>3.0614334200000002</v>
      </c>
      <c r="G125" s="11" t="s">
        <v>1126</v>
      </c>
      <c r="H125" s="11">
        <v>2.9913837500000002</v>
      </c>
      <c r="I125" s="11">
        <v>2.9742050400000002</v>
      </c>
      <c r="J125" s="11" t="s">
        <v>1126</v>
      </c>
      <c r="K125" s="11" t="s">
        <v>1126</v>
      </c>
      <c r="L125" s="11">
        <v>3.0569485200000002</v>
      </c>
      <c r="M125" s="11" t="s">
        <v>1126</v>
      </c>
      <c r="N125" s="11" t="s">
        <v>1126</v>
      </c>
      <c r="O125" s="11">
        <v>3.8005364299999997</v>
      </c>
      <c r="P125" s="11">
        <v>3.8671038999999996</v>
      </c>
      <c r="Q125" s="11" t="s">
        <v>1126</v>
      </c>
      <c r="R125" s="11" t="s">
        <v>1126</v>
      </c>
      <c r="S125" s="11" t="s">
        <v>1126</v>
      </c>
      <c r="T125" s="11">
        <v>3.3435600000000005</v>
      </c>
      <c r="U125" s="11" t="s">
        <v>1126</v>
      </c>
      <c r="V125" s="11" t="s">
        <v>1126</v>
      </c>
      <c r="W125" s="11" t="s">
        <v>1126</v>
      </c>
      <c r="X125" s="11" t="s">
        <v>1126</v>
      </c>
      <c r="Y125" s="11" t="s">
        <v>1126</v>
      </c>
      <c r="Z125" s="11" t="s">
        <v>1126</v>
      </c>
      <c r="AA125" s="11" t="s">
        <v>1126</v>
      </c>
      <c r="AB125" s="11" t="s">
        <v>1126</v>
      </c>
      <c r="AC125" s="11" t="s">
        <v>1126</v>
      </c>
      <c r="AD125" s="11" t="s">
        <v>1126</v>
      </c>
      <c r="AE125" s="11" t="s">
        <v>1126</v>
      </c>
      <c r="AF125" s="11">
        <v>4.3681331199999995</v>
      </c>
      <c r="AG125" s="11" t="s">
        <v>1126</v>
      </c>
      <c r="AH125" s="11" t="s">
        <v>1126</v>
      </c>
    </row>
    <row r="126" spans="2:34" ht="16.5" thickBot="1">
      <c r="B126" s="22">
        <v>20396</v>
      </c>
      <c r="C126" s="8" t="s">
        <v>82</v>
      </c>
      <c r="D126" s="9" t="s">
        <v>193</v>
      </c>
      <c r="E126" s="11">
        <v>0.25340917390000001</v>
      </c>
      <c r="F126" s="11">
        <v>0.24777031059999999</v>
      </c>
      <c r="G126" s="11" t="s">
        <v>1126</v>
      </c>
      <c r="H126" s="11">
        <v>0.24750771760000001</v>
      </c>
      <c r="I126" s="11">
        <v>0.24757216360000001</v>
      </c>
      <c r="J126" s="11">
        <v>0.238863294</v>
      </c>
      <c r="K126" s="11" t="s">
        <v>1126</v>
      </c>
      <c r="L126" s="11">
        <v>0.2494217393</v>
      </c>
      <c r="M126" s="11">
        <v>0.253611009</v>
      </c>
      <c r="N126" s="11">
        <v>0.25167728964999997</v>
      </c>
      <c r="O126" s="11">
        <v>0.25767000000000001</v>
      </c>
      <c r="P126" s="11">
        <v>0.26722659645000002</v>
      </c>
      <c r="Q126" s="11">
        <v>0.27052411180000002</v>
      </c>
      <c r="R126" s="11">
        <v>0.2821682687</v>
      </c>
      <c r="S126" s="11">
        <v>0.26328950810000001</v>
      </c>
      <c r="T126" s="11">
        <v>0.26170956000000001</v>
      </c>
      <c r="U126" s="11">
        <v>0.2669125</v>
      </c>
      <c r="V126" s="11">
        <v>0.27256620519999997</v>
      </c>
      <c r="W126" s="11">
        <v>0.26495163939999999</v>
      </c>
      <c r="X126" s="11">
        <v>0.259458199</v>
      </c>
      <c r="Y126" s="11">
        <v>0.25095943129999998</v>
      </c>
      <c r="Z126" s="11">
        <v>0.2438223384</v>
      </c>
      <c r="AA126" s="11">
        <v>0.2401036252</v>
      </c>
      <c r="AB126" s="11">
        <v>0.24834176050000001</v>
      </c>
      <c r="AC126" s="11">
        <v>0.2347478066</v>
      </c>
      <c r="AD126" s="11">
        <v>0.24465243110000001</v>
      </c>
      <c r="AE126" s="11">
        <v>0.23394241609999999</v>
      </c>
      <c r="AF126" s="11">
        <v>0.2310999806</v>
      </c>
      <c r="AG126" s="11">
        <v>0.2385171864</v>
      </c>
      <c r="AH126" s="11">
        <v>0.23022526200000001</v>
      </c>
    </row>
    <row r="127" spans="2:34" ht="16.5" thickBot="1">
      <c r="B127" s="22">
        <v>4846</v>
      </c>
      <c r="C127" s="8" t="s">
        <v>83</v>
      </c>
      <c r="D127" s="9" t="s">
        <v>193</v>
      </c>
      <c r="E127" s="11" t="s">
        <v>1126</v>
      </c>
      <c r="F127" s="11" t="s">
        <v>1126</v>
      </c>
      <c r="G127" s="11" t="s">
        <v>1126</v>
      </c>
      <c r="H127" s="11" t="s">
        <v>1126</v>
      </c>
      <c r="I127" s="11" t="s">
        <v>1126</v>
      </c>
      <c r="J127" s="11" t="s">
        <v>1126</v>
      </c>
      <c r="K127" s="11" t="s">
        <v>1126</v>
      </c>
      <c r="L127" s="11">
        <v>1.10795</v>
      </c>
      <c r="M127" s="11" t="s">
        <v>1126</v>
      </c>
      <c r="N127" s="11" t="s">
        <v>1126</v>
      </c>
      <c r="O127" s="11" t="s">
        <v>1126</v>
      </c>
      <c r="P127" s="11" t="s">
        <v>1126</v>
      </c>
      <c r="Q127" s="11" t="s">
        <v>1126</v>
      </c>
      <c r="R127" s="11" t="s">
        <v>1126</v>
      </c>
      <c r="S127" s="11" t="s">
        <v>1126</v>
      </c>
      <c r="T127" s="11" t="s">
        <v>1126</v>
      </c>
      <c r="U127" s="11" t="s">
        <v>1126</v>
      </c>
      <c r="V127" s="11" t="s">
        <v>1126</v>
      </c>
      <c r="W127" s="11" t="s">
        <v>1126</v>
      </c>
      <c r="X127" s="11" t="s">
        <v>1126</v>
      </c>
      <c r="Y127" s="11" t="s">
        <v>1126</v>
      </c>
      <c r="Z127" s="11" t="s">
        <v>1126</v>
      </c>
      <c r="AA127" s="11" t="s">
        <v>1126</v>
      </c>
      <c r="AB127" s="11" t="s">
        <v>1126</v>
      </c>
      <c r="AC127" s="11" t="s">
        <v>1126</v>
      </c>
      <c r="AD127" s="11" t="s">
        <v>1126</v>
      </c>
      <c r="AE127" s="11" t="s">
        <v>1126</v>
      </c>
      <c r="AF127" s="11" t="s">
        <v>1126</v>
      </c>
      <c r="AG127" s="11" t="s">
        <v>1126</v>
      </c>
      <c r="AH127" s="11" t="s">
        <v>1126</v>
      </c>
    </row>
    <row r="128" spans="2:34" ht="16.5" thickBot="1">
      <c r="B128" s="22">
        <v>30986</v>
      </c>
      <c r="C128" s="8" t="s">
        <v>1555</v>
      </c>
      <c r="D128" s="9" t="s">
        <v>193</v>
      </c>
      <c r="E128" s="11" t="s">
        <v>1126</v>
      </c>
      <c r="F128" s="11" t="s">
        <v>1126</v>
      </c>
      <c r="G128" s="11" t="s">
        <v>1126</v>
      </c>
      <c r="H128" s="11" t="s">
        <v>1126</v>
      </c>
      <c r="I128" s="11" t="s">
        <v>1126</v>
      </c>
      <c r="J128" s="11" t="s">
        <v>1126</v>
      </c>
      <c r="K128" s="11" t="s">
        <v>1126</v>
      </c>
      <c r="L128" s="11" t="s">
        <v>1126</v>
      </c>
      <c r="M128" s="11" t="s">
        <v>1126</v>
      </c>
      <c r="N128" s="11" t="s">
        <v>1126</v>
      </c>
      <c r="O128" s="11" t="s">
        <v>1126</v>
      </c>
      <c r="P128" s="11" t="s">
        <v>1126</v>
      </c>
      <c r="Q128" s="11" t="s">
        <v>1126</v>
      </c>
      <c r="R128" s="11" t="s">
        <v>1126</v>
      </c>
      <c r="S128" s="11" t="s">
        <v>1126</v>
      </c>
      <c r="T128" s="11" t="s">
        <v>1126</v>
      </c>
      <c r="U128" s="11" t="s">
        <v>1126</v>
      </c>
      <c r="V128" s="11" t="s">
        <v>1126</v>
      </c>
      <c r="W128" s="11" t="s">
        <v>1126</v>
      </c>
      <c r="X128" s="11" t="s">
        <v>1126</v>
      </c>
      <c r="Y128" s="11" t="s">
        <v>1126</v>
      </c>
      <c r="Z128" s="11" t="s">
        <v>1126</v>
      </c>
      <c r="AA128" s="11" t="s">
        <v>1126</v>
      </c>
      <c r="AB128" s="11" t="s">
        <v>1126</v>
      </c>
      <c r="AC128" s="11" t="s">
        <v>1126</v>
      </c>
      <c r="AD128" s="11" t="s">
        <v>1126</v>
      </c>
      <c r="AE128" s="11" t="s">
        <v>1126</v>
      </c>
      <c r="AF128" s="11" t="s">
        <v>1126</v>
      </c>
      <c r="AG128" s="11" t="s">
        <v>1126</v>
      </c>
      <c r="AH128" s="11" t="s">
        <v>1126</v>
      </c>
    </row>
    <row r="129" spans="2:34" ht="16.5" thickBot="1">
      <c r="B129" s="22">
        <v>9444</v>
      </c>
      <c r="C129" s="8" t="s">
        <v>48</v>
      </c>
      <c r="D129" s="9" t="s">
        <v>193</v>
      </c>
      <c r="E129" s="11">
        <v>1.1134308981182954</v>
      </c>
      <c r="F129" s="11">
        <v>1.1127064268225331</v>
      </c>
      <c r="G129" s="11">
        <v>1.1224882558721705</v>
      </c>
      <c r="H129" s="11">
        <v>1.1077863710879283</v>
      </c>
      <c r="I129" s="11">
        <v>1.1206800199795082</v>
      </c>
      <c r="J129" s="11">
        <v>1.10317932</v>
      </c>
      <c r="K129" s="11">
        <v>1.1163915900000001</v>
      </c>
      <c r="L129" s="11">
        <v>1.1294571761297112</v>
      </c>
      <c r="M129" s="11">
        <v>1.1535423965248039</v>
      </c>
      <c r="N129" s="11">
        <v>1.1339868176489536</v>
      </c>
      <c r="O129" s="11">
        <v>1.1689426322912315</v>
      </c>
      <c r="P129" s="11">
        <v>1.1922599508764411</v>
      </c>
      <c r="Q129" s="11">
        <v>1.238792217742658</v>
      </c>
      <c r="R129" s="11">
        <v>1.2053027305210879</v>
      </c>
      <c r="S129" s="11">
        <v>1.1966241025564937</v>
      </c>
      <c r="T129" s="11">
        <v>1.1465711744174136</v>
      </c>
      <c r="U129" s="11">
        <v>1.1282541073056183</v>
      </c>
      <c r="V129" s="11">
        <v>1.1726900627758929</v>
      </c>
      <c r="W129" s="11">
        <v>1.1416836201005238</v>
      </c>
      <c r="X129" s="11">
        <v>1.1436214278701016</v>
      </c>
      <c r="Y129" s="11">
        <v>1.1219925505653023</v>
      </c>
      <c r="Z129" s="11">
        <v>1.0597315995666428</v>
      </c>
      <c r="AA129" s="11">
        <v>1.0324080043260646</v>
      </c>
      <c r="AB129" s="11">
        <v>1.0445177377747019</v>
      </c>
      <c r="AC129" s="11">
        <v>0.98381071673151466</v>
      </c>
      <c r="AD129" s="11">
        <v>0.99363200794068396</v>
      </c>
      <c r="AE129" s="11">
        <v>1.007030150387985</v>
      </c>
      <c r="AF129" s="11">
        <v>0.99544106708611746</v>
      </c>
      <c r="AG129" s="11">
        <v>0.9990688986938514</v>
      </c>
      <c r="AH129" s="11">
        <v>0.97955244398816066</v>
      </c>
    </row>
    <row r="130" spans="2:34" ht="16.5" thickBot="1">
      <c r="B130" s="22">
        <v>5034</v>
      </c>
      <c r="C130" s="8" t="s">
        <v>84</v>
      </c>
      <c r="D130" s="9" t="s">
        <v>193</v>
      </c>
      <c r="E130" s="11">
        <v>44.478003999999999</v>
      </c>
      <c r="F130" s="11" t="s">
        <v>1126</v>
      </c>
      <c r="G130" s="11" t="s">
        <v>1126</v>
      </c>
      <c r="H130" s="11" t="s">
        <v>1126</v>
      </c>
      <c r="I130" s="11" t="s">
        <v>1126</v>
      </c>
      <c r="J130" s="11" t="s">
        <v>1126</v>
      </c>
      <c r="K130" s="11" t="s">
        <v>1126</v>
      </c>
      <c r="L130" s="11" t="s">
        <v>1126</v>
      </c>
      <c r="M130" s="11" t="s">
        <v>1126</v>
      </c>
      <c r="N130" s="11" t="s">
        <v>1126</v>
      </c>
      <c r="O130" s="11" t="s">
        <v>1126</v>
      </c>
      <c r="P130" s="11">
        <v>48.969893999999996</v>
      </c>
      <c r="Q130" s="11" t="s">
        <v>1126</v>
      </c>
      <c r="R130" s="11" t="s">
        <v>1126</v>
      </c>
      <c r="S130" s="11">
        <v>46.893593000000003</v>
      </c>
      <c r="T130" s="11" t="s">
        <v>1126</v>
      </c>
      <c r="U130" s="11" t="s">
        <v>1126</v>
      </c>
      <c r="V130" s="11" t="s">
        <v>1126</v>
      </c>
      <c r="W130" s="11" t="s">
        <v>1126</v>
      </c>
      <c r="X130" s="11" t="s">
        <v>1126</v>
      </c>
      <c r="Y130" s="11" t="s">
        <v>1126</v>
      </c>
      <c r="Z130" s="11">
        <v>43.271460000000005</v>
      </c>
      <c r="AA130" s="11" t="s">
        <v>1126</v>
      </c>
      <c r="AB130" s="11" t="s">
        <v>1126</v>
      </c>
      <c r="AC130" s="11" t="s">
        <v>1126</v>
      </c>
      <c r="AD130" s="11" t="s">
        <v>1126</v>
      </c>
      <c r="AE130" s="11" t="s">
        <v>1126</v>
      </c>
      <c r="AF130" s="11" t="s">
        <v>1126</v>
      </c>
      <c r="AG130" s="11" t="s">
        <v>1126</v>
      </c>
      <c r="AH130" s="11" t="s">
        <v>1126</v>
      </c>
    </row>
    <row r="131" spans="2:34" ht="16.5" thickBot="1">
      <c r="B131" s="22">
        <v>23846</v>
      </c>
      <c r="C131" s="8" t="s">
        <v>85</v>
      </c>
      <c r="D131" s="9" t="s">
        <v>193</v>
      </c>
      <c r="E131" s="12" t="s">
        <v>1126</v>
      </c>
      <c r="F131" s="12" t="s">
        <v>1126</v>
      </c>
      <c r="G131" s="12" t="s">
        <v>1126</v>
      </c>
      <c r="H131" s="12" t="s">
        <v>1126</v>
      </c>
      <c r="I131" s="12" t="s">
        <v>1126</v>
      </c>
      <c r="J131" s="12">
        <v>1.1429999999999999E-3</v>
      </c>
      <c r="K131" s="12" t="s">
        <v>1126</v>
      </c>
      <c r="L131" s="12">
        <v>1.1349999999999999E-3</v>
      </c>
      <c r="M131" s="12" t="s">
        <v>1126</v>
      </c>
      <c r="N131" s="12" t="s">
        <v>1126</v>
      </c>
      <c r="O131" s="12">
        <v>1.1379999999999999E-3</v>
      </c>
      <c r="P131" s="12">
        <v>1.2019999999999999E-3</v>
      </c>
      <c r="Q131" s="12" t="s">
        <v>1126</v>
      </c>
      <c r="R131" s="12" t="s">
        <v>1126</v>
      </c>
      <c r="S131" s="12" t="s">
        <v>1126</v>
      </c>
      <c r="T131" s="12">
        <v>1.0549999999999999E-3</v>
      </c>
      <c r="U131" s="12">
        <v>9.8400000000000007E-4</v>
      </c>
      <c r="V131" s="12">
        <v>9.9500000000000001E-4</v>
      </c>
      <c r="W131" s="12">
        <v>1.2229999999999999E-3</v>
      </c>
      <c r="X131" s="12">
        <v>1.516E-3</v>
      </c>
      <c r="Y131" s="12" t="s">
        <v>1126</v>
      </c>
      <c r="Z131" s="12">
        <v>1.175E-3</v>
      </c>
      <c r="AA131" s="12">
        <v>1.1739999999999999E-3</v>
      </c>
      <c r="AB131" s="12">
        <v>1.1509999999999999E-3</v>
      </c>
      <c r="AC131" s="12">
        <v>9.8700000000000003E-4</v>
      </c>
      <c r="AD131" s="12" t="s">
        <v>1126</v>
      </c>
      <c r="AE131" s="12" t="s">
        <v>1126</v>
      </c>
      <c r="AF131" s="12">
        <v>1.108E-3</v>
      </c>
      <c r="AG131" s="12" t="s">
        <v>1126</v>
      </c>
      <c r="AH131" s="12" t="s">
        <v>1126</v>
      </c>
    </row>
    <row r="132" spans="2:34" ht="16.5" thickBot="1">
      <c r="B132" s="22">
        <v>8000</v>
      </c>
      <c r="C132" s="8" t="s">
        <v>49</v>
      </c>
      <c r="D132" s="9" t="s">
        <v>193</v>
      </c>
      <c r="E132" s="11">
        <v>3.5072815220542655</v>
      </c>
      <c r="F132" s="11">
        <v>3.4878267569184591</v>
      </c>
      <c r="G132" s="11">
        <v>3.6378872587752258</v>
      </c>
      <c r="H132" s="11">
        <v>3.5282853997482158</v>
      </c>
      <c r="I132" s="11">
        <v>3.5762832538879517</v>
      </c>
      <c r="J132" s="11">
        <v>3.4795524150574648</v>
      </c>
      <c r="K132" s="11">
        <v>3.5562585752316709</v>
      </c>
      <c r="L132" s="11">
        <v>3.6268570893626935</v>
      </c>
      <c r="M132" s="11">
        <v>3.7172505466376222</v>
      </c>
      <c r="N132" s="11">
        <v>3.7260025116627156</v>
      </c>
      <c r="O132" s="11">
        <v>3.8968730605781214</v>
      </c>
      <c r="P132" s="11">
        <v>3.9830275990832225</v>
      </c>
      <c r="Q132" s="11">
        <v>4.0401467534567228</v>
      </c>
      <c r="R132" s="11">
        <v>3.8608746293206475</v>
      </c>
      <c r="S132" s="11">
        <v>3.713195263733025</v>
      </c>
      <c r="T132" s="11">
        <v>3.611469826918047</v>
      </c>
      <c r="U132" s="11">
        <v>3.6745918820969177</v>
      </c>
      <c r="V132" s="11">
        <v>4.0211684469664677</v>
      </c>
      <c r="W132" s="11">
        <v>3.9312704359973387</v>
      </c>
      <c r="X132" s="11">
        <v>3.8462316115117261</v>
      </c>
      <c r="Y132" s="11">
        <v>3.8478464350600063</v>
      </c>
      <c r="Z132" s="11">
        <v>3.4277737442880518</v>
      </c>
      <c r="AA132" s="11">
        <v>3.3940831898164339</v>
      </c>
      <c r="AB132" s="11">
        <v>3.3967336037498561</v>
      </c>
      <c r="AC132" s="11">
        <v>3.2833659047380763</v>
      </c>
      <c r="AD132" s="11">
        <v>3.263048559378336</v>
      </c>
      <c r="AE132" s="11">
        <v>3.2925270447668127</v>
      </c>
      <c r="AF132" s="11">
        <v>3.2885693102894167</v>
      </c>
      <c r="AG132" s="11">
        <v>3.4379033329845039</v>
      </c>
      <c r="AH132" s="11">
        <v>3.4564801131209522</v>
      </c>
    </row>
    <row r="133" spans="2:34" ht="16.5" thickBot="1">
      <c r="B133" s="22">
        <v>27657</v>
      </c>
      <c r="C133" s="8" t="s">
        <v>1556</v>
      </c>
      <c r="D133" s="9" t="s">
        <v>193</v>
      </c>
      <c r="E133" s="11" t="s">
        <v>1126</v>
      </c>
      <c r="F133" s="11" t="s">
        <v>1126</v>
      </c>
      <c r="G133" s="11" t="s">
        <v>1126</v>
      </c>
      <c r="H133" s="11" t="s">
        <v>1126</v>
      </c>
      <c r="I133" s="11" t="s">
        <v>1126</v>
      </c>
      <c r="J133" s="11" t="s">
        <v>1126</v>
      </c>
      <c r="K133" s="11" t="s">
        <v>1126</v>
      </c>
      <c r="L133" s="11" t="s">
        <v>1126</v>
      </c>
      <c r="M133" s="11" t="s">
        <v>1126</v>
      </c>
      <c r="N133" s="11" t="s">
        <v>1126</v>
      </c>
      <c r="O133" s="11" t="s">
        <v>1126</v>
      </c>
      <c r="P133" s="11" t="s">
        <v>1126</v>
      </c>
      <c r="Q133" s="11" t="s">
        <v>1126</v>
      </c>
      <c r="R133" s="11" t="s">
        <v>1126</v>
      </c>
      <c r="S133" s="11" t="s">
        <v>1126</v>
      </c>
      <c r="T133" s="11" t="s">
        <v>1126</v>
      </c>
      <c r="U133" s="11" t="s">
        <v>1126</v>
      </c>
      <c r="V133" s="11" t="s">
        <v>1126</v>
      </c>
      <c r="W133" s="11" t="s">
        <v>1126</v>
      </c>
      <c r="X133" s="11" t="s">
        <v>1126</v>
      </c>
      <c r="Y133" s="11" t="s">
        <v>1126</v>
      </c>
      <c r="Z133" s="11" t="s">
        <v>1126</v>
      </c>
      <c r="AA133" s="11" t="s">
        <v>1126</v>
      </c>
      <c r="AB133" s="11" t="s">
        <v>1126</v>
      </c>
      <c r="AC133" s="11" t="s">
        <v>1126</v>
      </c>
      <c r="AD133" s="11" t="s">
        <v>1126</v>
      </c>
      <c r="AE133" s="11" t="s">
        <v>1126</v>
      </c>
      <c r="AF133" s="11" t="s">
        <v>1126</v>
      </c>
      <c r="AG133" s="11" t="s">
        <v>1126</v>
      </c>
      <c r="AH133" s="11">
        <v>7.7553308000000001E-2</v>
      </c>
    </row>
    <row r="134" spans="2:34" ht="16.5" thickBot="1">
      <c r="B134" s="22">
        <v>1975</v>
      </c>
      <c r="C134" s="8" t="s">
        <v>13</v>
      </c>
      <c r="D134" s="9" t="s">
        <v>193</v>
      </c>
      <c r="E134" s="11">
        <v>69.243535060103724</v>
      </c>
      <c r="F134" s="11">
        <v>68.68702399902871</v>
      </c>
      <c r="G134" s="11">
        <v>70.545066412594593</v>
      </c>
      <c r="H134" s="11">
        <v>67.488791855620363</v>
      </c>
      <c r="I134" s="11">
        <v>67.983894945959378</v>
      </c>
      <c r="J134" s="11">
        <v>66.714392238412202</v>
      </c>
      <c r="K134" s="11">
        <v>67.417043883889249</v>
      </c>
      <c r="L134" s="11">
        <v>68.969659135982667</v>
      </c>
      <c r="M134" s="11">
        <v>71.242670641458687</v>
      </c>
      <c r="N134" s="11">
        <v>72.37549232516298</v>
      </c>
      <c r="O134" s="11">
        <v>74.089159114454645</v>
      </c>
      <c r="P134" s="11">
        <v>76.071723165948356</v>
      </c>
      <c r="Q134" s="11">
        <v>77.518648077060476</v>
      </c>
      <c r="R134" s="11">
        <v>76.36194314233741</v>
      </c>
      <c r="S134" s="11">
        <v>72.590783692010135</v>
      </c>
      <c r="T134" s="11">
        <v>71.96107486826574</v>
      </c>
      <c r="U134" s="11">
        <v>70.996801910137236</v>
      </c>
      <c r="V134" s="11">
        <v>73.425268100337945</v>
      </c>
      <c r="W134" s="11">
        <v>72.832706695843328</v>
      </c>
      <c r="X134" s="11">
        <v>71.597207275030854</v>
      </c>
      <c r="Y134" s="11">
        <v>70.956523774742067</v>
      </c>
      <c r="Z134" s="11">
        <v>65.331965053637347</v>
      </c>
      <c r="AA134" s="11">
        <v>66.634768078652272</v>
      </c>
      <c r="AB134" s="11">
        <v>65.656206648830391</v>
      </c>
      <c r="AC134" s="11">
        <v>62.750545943428094</v>
      </c>
      <c r="AD134" s="11">
        <v>62.714823911050125</v>
      </c>
      <c r="AE134" s="11">
        <v>63.485731046742949</v>
      </c>
      <c r="AF134" s="11">
        <v>62.884403124865266</v>
      </c>
      <c r="AG134" s="11">
        <v>64.992163987209196</v>
      </c>
      <c r="AH134" s="11">
        <v>64.889300739424925</v>
      </c>
    </row>
    <row r="135" spans="2:34" ht="16.5" thickBot="1">
      <c r="B135" s="22">
        <v>1934</v>
      </c>
      <c r="C135" s="8" t="s">
        <v>50</v>
      </c>
      <c r="D135" s="9" t="s">
        <v>193</v>
      </c>
      <c r="E135" s="11">
        <v>0.29440615974967932</v>
      </c>
      <c r="F135" s="11">
        <v>0.32490760128528007</v>
      </c>
      <c r="G135" s="11">
        <v>0.31338529887790439</v>
      </c>
      <c r="H135" s="11">
        <v>0.30492074746592018</v>
      </c>
      <c r="I135" s="11">
        <v>0.30455304318635879</v>
      </c>
      <c r="J135" s="11">
        <v>0.29335315637508935</v>
      </c>
      <c r="K135" s="11">
        <v>0.29404087650058697</v>
      </c>
      <c r="L135" s="11">
        <v>0.29664824531454809</v>
      </c>
      <c r="M135" s="11">
        <v>0.29483930669462444</v>
      </c>
      <c r="N135" s="11">
        <v>0.29621940035946481</v>
      </c>
      <c r="O135" s="11">
        <v>0.29773454203811833</v>
      </c>
      <c r="P135" s="11">
        <v>0.30162533434329353</v>
      </c>
      <c r="Q135" s="11">
        <v>0.31019933461998661</v>
      </c>
      <c r="R135" s="11">
        <v>0.30035256224267581</v>
      </c>
      <c r="S135" s="11">
        <v>0.29013620960344688</v>
      </c>
      <c r="T135" s="11">
        <v>0.28559359607314044</v>
      </c>
      <c r="U135" s="11">
        <v>0.28053327099401532</v>
      </c>
      <c r="V135" s="11">
        <v>0.29665899279404717</v>
      </c>
      <c r="W135" s="11">
        <v>0.28708419794522771</v>
      </c>
      <c r="X135" s="11">
        <v>0.28469500667686404</v>
      </c>
      <c r="Y135" s="11">
        <v>0.27880733844467848</v>
      </c>
      <c r="Z135" s="11">
        <v>0.25825792124780045</v>
      </c>
      <c r="AA135" s="11">
        <v>0.25552538872229918</v>
      </c>
      <c r="AB135" s="11">
        <v>0.26005670260778996</v>
      </c>
      <c r="AC135" s="11">
        <v>0.25161757254436967</v>
      </c>
      <c r="AD135" s="11">
        <v>0.24959576511479487</v>
      </c>
      <c r="AE135" s="11">
        <v>0.25157614459893046</v>
      </c>
      <c r="AF135" s="11">
        <v>0.24313509923723839</v>
      </c>
      <c r="AG135" s="11">
        <v>0.25910906091762248</v>
      </c>
      <c r="AH135" s="11">
        <v>0.25190460139390281</v>
      </c>
    </row>
    <row r="136" spans="2:34" ht="16.5" thickBot="1">
      <c r="B136" s="22">
        <v>2</v>
      </c>
      <c r="C136" s="8" t="s">
        <v>5</v>
      </c>
      <c r="D136" s="9" t="s">
        <v>193</v>
      </c>
      <c r="E136" s="11">
        <v>329.4262163403431</v>
      </c>
      <c r="F136" s="11">
        <v>328.2176143253738</v>
      </c>
      <c r="G136" s="11">
        <v>339.09524232378544</v>
      </c>
      <c r="H136" s="11">
        <v>335.86954999943686</v>
      </c>
      <c r="I136" s="11">
        <v>341.8577937658327</v>
      </c>
      <c r="J136" s="11">
        <v>338.89501321391856</v>
      </c>
      <c r="K136" s="11">
        <v>346.90572688135944</v>
      </c>
      <c r="L136" s="11">
        <v>340.00049573491458</v>
      </c>
      <c r="M136" s="11">
        <v>345.16106783110973</v>
      </c>
      <c r="N136" s="11">
        <v>350.71882470862761</v>
      </c>
      <c r="O136" s="11">
        <v>357.61302069448067</v>
      </c>
      <c r="P136" s="11">
        <v>360.87268033664606</v>
      </c>
      <c r="Q136" s="11">
        <v>371.20531722337307</v>
      </c>
      <c r="R136" s="11">
        <v>360.08677424338424</v>
      </c>
      <c r="S136" s="11">
        <v>346.26997927101519</v>
      </c>
      <c r="T136" s="11">
        <v>349.32804121307902</v>
      </c>
      <c r="U136" s="11">
        <v>351.30043937831999</v>
      </c>
      <c r="V136" s="11">
        <v>358.45301375284896</v>
      </c>
      <c r="W136" s="11">
        <v>356.80405636968339</v>
      </c>
      <c r="X136" s="11">
        <v>351.80681724876877</v>
      </c>
      <c r="Y136" s="11">
        <v>351.82389147913625</v>
      </c>
      <c r="Z136" s="11">
        <v>330.60594052855134</v>
      </c>
      <c r="AA136" s="11">
        <v>326.57005713882108</v>
      </c>
      <c r="AB136" s="11">
        <v>326.13706042985524</v>
      </c>
      <c r="AC136" s="11">
        <v>318.70945794478922</v>
      </c>
      <c r="AD136" s="11">
        <v>315.10441551082766</v>
      </c>
      <c r="AE136" s="11">
        <v>320.79287348881121</v>
      </c>
      <c r="AF136" s="11">
        <v>319.28792632864497</v>
      </c>
      <c r="AG136" s="11">
        <v>326.19086515489221</v>
      </c>
      <c r="AH136" s="11">
        <v>319.82847295714998</v>
      </c>
    </row>
    <row r="137" spans="2:34" ht="16.5" thickBot="1">
      <c r="B137" s="22">
        <v>20314</v>
      </c>
      <c r="C137" s="8" t="s">
        <v>157</v>
      </c>
      <c r="D137" s="9" t="s">
        <v>193</v>
      </c>
      <c r="E137" s="11" t="s">
        <v>1126</v>
      </c>
      <c r="F137" s="11" t="s">
        <v>1126</v>
      </c>
      <c r="G137" s="11" t="s">
        <v>1126</v>
      </c>
      <c r="H137" s="11" t="s">
        <v>1126</v>
      </c>
      <c r="I137" s="11" t="s">
        <v>1126</v>
      </c>
      <c r="J137" s="11" t="s">
        <v>1126</v>
      </c>
      <c r="K137" s="11" t="s">
        <v>1126</v>
      </c>
      <c r="L137" s="11" t="s">
        <v>1126</v>
      </c>
      <c r="M137" s="11" t="s">
        <v>1126</v>
      </c>
      <c r="N137" s="11" t="s">
        <v>1126</v>
      </c>
      <c r="O137" s="11" t="s">
        <v>1126</v>
      </c>
      <c r="P137" s="11" t="s">
        <v>1126</v>
      </c>
      <c r="Q137" s="11" t="s">
        <v>1126</v>
      </c>
      <c r="R137" s="11" t="s">
        <v>1126</v>
      </c>
      <c r="S137" s="11" t="s">
        <v>1126</v>
      </c>
      <c r="T137" s="11">
        <v>0.45350832000000002</v>
      </c>
      <c r="U137" s="11">
        <v>0.45236399999999999</v>
      </c>
      <c r="V137" s="11" t="s">
        <v>1126</v>
      </c>
      <c r="W137" s="11">
        <v>0.47784098000000003</v>
      </c>
      <c r="X137" s="11" t="s">
        <v>1126</v>
      </c>
      <c r="Y137" s="11" t="s">
        <v>1126</v>
      </c>
      <c r="Z137" s="11" t="s">
        <v>1126</v>
      </c>
      <c r="AA137" s="11" t="s">
        <v>1126</v>
      </c>
      <c r="AB137" s="11" t="s">
        <v>1126</v>
      </c>
      <c r="AC137" s="11" t="s">
        <v>1126</v>
      </c>
      <c r="AD137" s="11" t="s">
        <v>1126</v>
      </c>
      <c r="AE137" s="11" t="s">
        <v>1126</v>
      </c>
      <c r="AF137" s="11" t="s">
        <v>1126</v>
      </c>
      <c r="AG137" s="11" t="s">
        <v>1126</v>
      </c>
      <c r="AH137" s="11" t="s">
        <v>1126</v>
      </c>
    </row>
    <row r="138" spans="2:34" ht="16.5" thickBot="1">
      <c r="B138" s="22">
        <v>14783</v>
      </c>
      <c r="C138" s="8" t="s">
        <v>129</v>
      </c>
      <c r="D138" s="9" t="s">
        <v>193</v>
      </c>
      <c r="E138" s="11" t="s">
        <v>1126</v>
      </c>
      <c r="F138" s="11" t="s">
        <v>1126</v>
      </c>
      <c r="G138" s="11" t="s">
        <v>1126</v>
      </c>
      <c r="H138" s="11" t="s">
        <v>1126</v>
      </c>
      <c r="I138" s="11" t="s">
        <v>1126</v>
      </c>
      <c r="J138" s="11" t="s">
        <v>1126</v>
      </c>
      <c r="K138" s="11" t="s">
        <v>1126</v>
      </c>
      <c r="L138" s="11" t="s">
        <v>1126</v>
      </c>
      <c r="M138" s="11" t="s">
        <v>1126</v>
      </c>
      <c r="N138" s="11" t="s">
        <v>1126</v>
      </c>
      <c r="O138" s="11" t="s">
        <v>1126</v>
      </c>
      <c r="P138" s="11" t="s">
        <v>1126</v>
      </c>
      <c r="Q138" s="11" t="s">
        <v>1126</v>
      </c>
      <c r="R138" s="11" t="s">
        <v>1126</v>
      </c>
      <c r="S138" s="11" t="s">
        <v>1126</v>
      </c>
      <c r="T138" s="11" t="s">
        <v>1126</v>
      </c>
      <c r="U138" s="11" t="s">
        <v>1126</v>
      </c>
      <c r="V138" s="11" t="s">
        <v>1126</v>
      </c>
      <c r="W138" s="11" t="s">
        <v>1126</v>
      </c>
      <c r="X138" s="11" t="s">
        <v>1126</v>
      </c>
      <c r="Y138" s="11" t="s">
        <v>1126</v>
      </c>
      <c r="Z138" s="11" t="s">
        <v>1126</v>
      </c>
      <c r="AA138" s="11" t="s">
        <v>1126</v>
      </c>
      <c r="AB138" s="11" t="s">
        <v>1126</v>
      </c>
      <c r="AC138" s="11" t="s">
        <v>1126</v>
      </c>
      <c r="AD138" s="11" t="s">
        <v>1126</v>
      </c>
      <c r="AE138" s="11" t="s">
        <v>1126</v>
      </c>
      <c r="AF138" s="11">
        <v>0.514401</v>
      </c>
      <c r="AG138" s="11" t="s">
        <v>1126</v>
      </c>
      <c r="AH138" s="11" t="s">
        <v>1126</v>
      </c>
    </row>
    <row r="139" spans="2:34" ht="16.5" thickBot="1">
      <c r="B139" s="22">
        <v>1966</v>
      </c>
      <c r="C139" s="8" t="s">
        <v>51</v>
      </c>
      <c r="D139" s="9" t="s">
        <v>193</v>
      </c>
      <c r="E139" s="11">
        <v>0.85353166867397401</v>
      </c>
      <c r="F139" s="11">
        <v>0.88472201539790707</v>
      </c>
      <c r="G139" s="11">
        <v>0.91089516965653372</v>
      </c>
      <c r="H139" s="11">
        <v>0.89464156685232599</v>
      </c>
      <c r="I139" s="11">
        <v>0.95491998440631964</v>
      </c>
      <c r="J139" s="11">
        <v>0.94469535536412574</v>
      </c>
      <c r="K139" s="11">
        <v>0.97850481754620322</v>
      </c>
      <c r="L139" s="11">
        <v>0.9824713445879879</v>
      </c>
      <c r="M139" s="11">
        <v>0.97772102824328111</v>
      </c>
      <c r="N139" s="11">
        <v>0.98504107851127543</v>
      </c>
      <c r="O139" s="11">
        <v>0.99598502650129028</v>
      </c>
      <c r="P139" s="11">
        <v>1.0070001397776032</v>
      </c>
      <c r="Q139" s="11">
        <v>1.135070983884731</v>
      </c>
      <c r="R139" s="11">
        <v>1.1161075170349508</v>
      </c>
      <c r="S139" s="11">
        <v>1.0805108058227757</v>
      </c>
      <c r="T139" s="11">
        <v>1.0286277473041494</v>
      </c>
      <c r="U139" s="11">
        <v>1.0299408371151877</v>
      </c>
      <c r="V139" s="11">
        <v>1.0539225606213061</v>
      </c>
      <c r="W139" s="11">
        <v>1.0115433539041492</v>
      </c>
      <c r="X139" s="11">
        <v>0.99473194477722204</v>
      </c>
      <c r="Y139" s="11">
        <v>0.97862135166471387</v>
      </c>
      <c r="Z139" s="11">
        <v>0.88756947435831735</v>
      </c>
      <c r="AA139" s="11">
        <v>0.89478872240828411</v>
      </c>
      <c r="AB139" s="11">
        <v>0.89745139010694841</v>
      </c>
      <c r="AC139" s="11">
        <v>0.86088296615771054</v>
      </c>
      <c r="AD139" s="11">
        <v>0.84951932872948011</v>
      </c>
      <c r="AE139" s="11">
        <v>0.86221981651090784</v>
      </c>
      <c r="AF139" s="11">
        <v>0.86524781155155317</v>
      </c>
      <c r="AG139" s="11">
        <v>0.88431247975114602</v>
      </c>
      <c r="AH139" s="11">
        <v>0.85576138179719496</v>
      </c>
    </row>
    <row r="140" spans="2:34" ht="16.5" thickBot="1">
      <c r="B140" s="22">
        <v>13631</v>
      </c>
      <c r="C140" s="8" t="s">
        <v>111</v>
      </c>
      <c r="D140" s="9" t="s">
        <v>193</v>
      </c>
      <c r="E140" s="11" t="s">
        <v>1126</v>
      </c>
      <c r="F140" s="11" t="s">
        <v>1126</v>
      </c>
      <c r="G140" s="11" t="s">
        <v>1126</v>
      </c>
      <c r="H140" s="11" t="s">
        <v>1126</v>
      </c>
      <c r="I140" s="11" t="s">
        <v>1126</v>
      </c>
      <c r="J140" s="11" t="s">
        <v>1126</v>
      </c>
      <c r="K140" s="11" t="s">
        <v>1126</v>
      </c>
      <c r="L140" s="11" t="s">
        <v>1126</v>
      </c>
      <c r="M140" s="11" t="s">
        <v>1126</v>
      </c>
      <c r="N140" s="11" t="s">
        <v>1126</v>
      </c>
      <c r="O140" s="11" t="s">
        <v>1126</v>
      </c>
      <c r="P140" s="11" t="s">
        <v>1126</v>
      </c>
      <c r="Q140" s="11" t="s">
        <v>1126</v>
      </c>
      <c r="R140" s="11" t="s">
        <v>1126</v>
      </c>
      <c r="S140" s="11" t="s">
        <v>1126</v>
      </c>
      <c r="T140" s="11" t="s">
        <v>1126</v>
      </c>
      <c r="U140" s="11">
        <v>0.68563799999999997</v>
      </c>
      <c r="V140" s="11" t="s">
        <v>1126</v>
      </c>
      <c r="W140" s="11" t="s">
        <v>1126</v>
      </c>
      <c r="X140" s="11" t="s">
        <v>1126</v>
      </c>
      <c r="Y140" s="11" t="s">
        <v>1126</v>
      </c>
      <c r="Z140" s="11">
        <v>0.57442400000000005</v>
      </c>
      <c r="AA140" s="11" t="s">
        <v>1126</v>
      </c>
      <c r="AB140" s="11" t="s">
        <v>1126</v>
      </c>
      <c r="AC140" s="11">
        <v>0.52627900000000005</v>
      </c>
      <c r="AD140" s="11" t="s">
        <v>1126</v>
      </c>
      <c r="AE140" s="11" t="s">
        <v>1126</v>
      </c>
      <c r="AF140" s="11" t="s">
        <v>1126</v>
      </c>
      <c r="AG140" s="11" t="s">
        <v>1126</v>
      </c>
      <c r="AH140" s="11" t="s">
        <v>1126</v>
      </c>
    </row>
    <row r="141" spans="2:34" ht="16.5" thickBot="1">
      <c r="B141" s="22">
        <v>8536</v>
      </c>
      <c r="C141" s="8" t="s">
        <v>112</v>
      </c>
      <c r="D141" s="9" t="s">
        <v>193</v>
      </c>
      <c r="E141" s="11" t="s">
        <v>1126</v>
      </c>
      <c r="F141" s="11" t="s">
        <v>1126</v>
      </c>
      <c r="G141" s="11" t="s">
        <v>1126</v>
      </c>
      <c r="H141" s="11" t="s">
        <v>1126</v>
      </c>
      <c r="I141" s="11" t="s">
        <v>1126</v>
      </c>
      <c r="J141" s="11" t="s">
        <v>1126</v>
      </c>
      <c r="K141" s="11" t="s">
        <v>1126</v>
      </c>
      <c r="L141" s="11" t="s">
        <v>1126</v>
      </c>
      <c r="M141" s="11" t="s">
        <v>1126</v>
      </c>
      <c r="N141" s="11" t="s">
        <v>1126</v>
      </c>
      <c r="O141" s="11" t="s">
        <v>1126</v>
      </c>
      <c r="P141" s="11">
        <v>4.0606910000000003</v>
      </c>
      <c r="Q141" s="11" t="s">
        <v>1126</v>
      </c>
      <c r="R141" s="11" t="s">
        <v>1126</v>
      </c>
      <c r="S141" s="11" t="s">
        <v>1126</v>
      </c>
      <c r="T141" s="11">
        <v>3.80254</v>
      </c>
      <c r="U141" s="11" t="s">
        <v>1126</v>
      </c>
      <c r="V141" s="11">
        <v>3.9811779999999999</v>
      </c>
      <c r="W141" s="11" t="s">
        <v>1126</v>
      </c>
      <c r="X141" s="11" t="s">
        <v>1126</v>
      </c>
      <c r="Y141" s="11" t="s">
        <v>1126</v>
      </c>
      <c r="Z141" s="11" t="s">
        <v>1126</v>
      </c>
      <c r="AA141" s="11" t="s">
        <v>1126</v>
      </c>
      <c r="AB141" s="11" t="s">
        <v>1126</v>
      </c>
      <c r="AC141" s="11" t="s">
        <v>1126</v>
      </c>
      <c r="AD141" s="11" t="s">
        <v>1126</v>
      </c>
      <c r="AE141" s="11" t="s">
        <v>1126</v>
      </c>
      <c r="AF141" s="11" t="s">
        <v>1126</v>
      </c>
      <c r="AG141" s="11" t="s">
        <v>1126</v>
      </c>
      <c r="AH141" s="11" t="s">
        <v>1126</v>
      </c>
    </row>
    <row r="142" spans="2:34" ht="16.5" thickBot="1">
      <c r="B142" s="22">
        <v>35347</v>
      </c>
      <c r="C142" s="8" t="s">
        <v>86</v>
      </c>
      <c r="D142" s="9" t="s">
        <v>193</v>
      </c>
      <c r="E142" s="11">
        <v>0.58836421629179192</v>
      </c>
      <c r="F142" s="11">
        <v>0.56997330491439613</v>
      </c>
      <c r="G142" s="11">
        <v>0.5813142574941198</v>
      </c>
      <c r="H142" s="11">
        <v>0.56308325115934776</v>
      </c>
      <c r="I142" s="11">
        <v>0.57372575979439688</v>
      </c>
      <c r="J142" s="11">
        <v>0.5786762166731555</v>
      </c>
      <c r="K142" s="11">
        <v>0.57809816910011336</v>
      </c>
      <c r="L142" s="11">
        <v>0.59578806066648193</v>
      </c>
      <c r="M142" s="11">
        <v>0.60830768742557306</v>
      </c>
      <c r="N142" s="11">
        <v>0.61556799976667176</v>
      </c>
      <c r="O142" s="11">
        <v>0.61280232724813555</v>
      </c>
      <c r="P142" s="11">
        <v>0.63419189888049998</v>
      </c>
      <c r="Q142" s="11">
        <v>0.63574241245140095</v>
      </c>
      <c r="R142" s="11">
        <v>0.624722716377348</v>
      </c>
      <c r="S142" s="11">
        <v>0.62101392727234728</v>
      </c>
      <c r="T142" s="11">
        <v>0.59608958161278336</v>
      </c>
      <c r="U142" s="11">
        <v>0.60579422626865664</v>
      </c>
      <c r="V142" s="11">
        <v>0.61800461304513199</v>
      </c>
      <c r="W142" s="11">
        <v>0.60253662658930507</v>
      </c>
      <c r="X142" s="11">
        <v>0.59915966488888883</v>
      </c>
      <c r="Y142" s="11">
        <v>0.59665158321568623</v>
      </c>
      <c r="Z142" s="11">
        <v>0.52113516568696994</v>
      </c>
      <c r="AA142" s="11">
        <v>0.51614178389866239</v>
      </c>
      <c r="AB142" s="11">
        <v>0.53185136199999872</v>
      </c>
      <c r="AC142" s="11">
        <v>0.49497917680493159</v>
      </c>
      <c r="AD142" s="11">
        <v>0.50314204711485333</v>
      </c>
      <c r="AE142" s="11">
        <v>0.50809252945454542</v>
      </c>
      <c r="AF142" s="11">
        <v>0.50938171755789474</v>
      </c>
      <c r="AG142" s="11">
        <v>0.51445023900894149</v>
      </c>
      <c r="AH142" s="11">
        <v>0.50193695680239181</v>
      </c>
    </row>
    <row r="143" spans="2:34" ht="16.5" thickBot="1">
      <c r="B143" s="22">
        <v>28301</v>
      </c>
      <c r="C143" s="8" t="s">
        <v>158</v>
      </c>
      <c r="D143" s="9" t="s">
        <v>193</v>
      </c>
      <c r="E143" s="11" t="s">
        <v>1126</v>
      </c>
      <c r="F143" s="11" t="s">
        <v>1126</v>
      </c>
      <c r="G143" s="11" t="s">
        <v>1126</v>
      </c>
      <c r="H143" s="11" t="s">
        <v>1126</v>
      </c>
      <c r="I143" s="11" t="s">
        <v>1126</v>
      </c>
      <c r="J143" s="11" t="s">
        <v>1126</v>
      </c>
      <c r="K143" s="11" t="s">
        <v>1126</v>
      </c>
      <c r="L143" s="11" t="s">
        <v>1126</v>
      </c>
      <c r="M143" s="11" t="s">
        <v>1126</v>
      </c>
      <c r="N143" s="11" t="s">
        <v>1126</v>
      </c>
      <c r="O143" s="11" t="s">
        <v>1126</v>
      </c>
      <c r="P143" s="11" t="s">
        <v>1126</v>
      </c>
      <c r="Q143" s="11" t="s">
        <v>1126</v>
      </c>
      <c r="R143" s="11" t="s">
        <v>1126</v>
      </c>
      <c r="S143" s="11" t="s">
        <v>1126</v>
      </c>
      <c r="T143" s="11" t="s">
        <v>1126</v>
      </c>
      <c r="U143" s="11" t="s">
        <v>1126</v>
      </c>
      <c r="V143" s="11" t="s">
        <v>1126</v>
      </c>
      <c r="W143" s="11" t="s">
        <v>1126</v>
      </c>
      <c r="X143" s="11" t="s">
        <v>1126</v>
      </c>
      <c r="Y143" s="11" t="s">
        <v>1126</v>
      </c>
      <c r="Z143" s="11">
        <v>6.9989000000000006E-3</v>
      </c>
      <c r="AA143" s="11" t="s">
        <v>1126</v>
      </c>
      <c r="AB143" s="11" t="s">
        <v>1126</v>
      </c>
      <c r="AC143" s="11" t="s">
        <v>1126</v>
      </c>
      <c r="AD143" s="11" t="s">
        <v>1126</v>
      </c>
      <c r="AE143" s="11" t="s">
        <v>1126</v>
      </c>
      <c r="AF143" s="11" t="s">
        <v>1126</v>
      </c>
      <c r="AG143" s="11" t="s">
        <v>1126</v>
      </c>
      <c r="AH143" s="11" t="s">
        <v>1126</v>
      </c>
    </row>
    <row r="144" spans="2:34" ht="16.5" thickBot="1">
      <c r="B144" s="22">
        <v>37055</v>
      </c>
      <c r="C144" s="8" t="s">
        <v>1557</v>
      </c>
      <c r="D144" s="9" t="s">
        <v>193</v>
      </c>
      <c r="E144" s="10" t="s">
        <v>1126</v>
      </c>
      <c r="F144" s="10" t="s">
        <v>1126</v>
      </c>
      <c r="G144" s="10" t="s">
        <v>1126</v>
      </c>
      <c r="H144" s="10" t="s">
        <v>1126</v>
      </c>
      <c r="I144" s="10" t="s">
        <v>1126</v>
      </c>
      <c r="J144" s="10" t="s">
        <v>1126</v>
      </c>
      <c r="K144" s="10" t="s">
        <v>1126</v>
      </c>
      <c r="L144" s="10" t="s">
        <v>1126</v>
      </c>
      <c r="M144" s="10" t="s">
        <v>1126</v>
      </c>
      <c r="N144" s="10" t="s">
        <v>1126</v>
      </c>
      <c r="O144" s="10" t="s">
        <v>1126</v>
      </c>
      <c r="P144" s="10" t="s">
        <v>1126</v>
      </c>
      <c r="Q144" s="10" t="s">
        <v>1126</v>
      </c>
      <c r="R144" s="10" t="s">
        <v>1126</v>
      </c>
      <c r="S144" s="10" t="s">
        <v>1126</v>
      </c>
      <c r="T144" s="10" t="s">
        <v>1126</v>
      </c>
      <c r="U144" s="10" t="s">
        <v>1126</v>
      </c>
      <c r="V144" s="10" t="s">
        <v>1126</v>
      </c>
      <c r="W144" s="10" t="s">
        <v>1126</v>
      </c>
      <c r="X144" s="10" t="s">
        <v>1126</v>
      </c>
      <c r="Y144" s="10" t="s">
        <v>1126</v>
      </c>
      <c r="Z144" s="10" t="s">
        <v>1126</v>
      </c>
      <c r="AA144" s="10" t="s">
        <v>1126</v>
      </c>
      <c r="AB144" s="10" t="s">
        <v>1126</v>
      </c>
      <c r="AC144" s="10" t="s">
        <v>1126</v>
      </c>
      <c r="AD144" s="10" t="s">
        <v>1126</v>
      </c>
      <c r="AE144" s="10" t="s">
        <v>1126</v>
      </c>
      <c r="AF144" s="10" t="s">
        <v>1126</v>
      </c>
      <c r="AG144" s="10">
        <v>2260.1656699999999</v>
      </c>
      <c r="AH144" s="10" t="s">
        <v>1126</v>
      </c>
    </row>
    <row r="145" spans="2:34" ht="16.5" thickBot="1">
      <c r="B145" s="22">
        <v>30126</v>
      </c>
      <c r="C145" s="8" t="s">
        <v>159</v>
      </c>
      <c r="D145" s="9" t="s">
        <v>193</v>
      </c>
      <c r="E145" s="11">
        <v>8.0556996662420194E-3</v>
      </c>
      <c r="F145" s="11" t="s">
        <v>1126</v>
      </c>
      <c r="G145" s="11" t="s">
        <v>1126</v>
      </c>
      <c r="H145" s="11">
        <v>8.3522138570717129E-3</v>
      </c>
      <c r="I145" s="11" t="s">
        <v>1126</v>
      </c>
      <c r="J145" s="11" t="s">
        <v>1126</v>
      </c>
      <c r="K145" s="11">
        <v>8.330875101074579E-3</v>
      </c>
      <c r="L145" s="11">
        <v>8.6210261659559126E-3</v>
      </c>
      <c r="M145" s="11">
        <v>9.0851944886592446E-3</v>
      </c>
      <c r="N145" s="11">
        <v>9.2265471999999887E-3</v>
      </c>
      <c r="O145" s="11">
        <v>9.3818321999999989E-3</v>
      </c>
      <c r="P145" s="11">
        <v>9.6468014045354641E-3</v>
      </c>
      <c r="Q145" s="11">
        <v>9.9100483181813002E-3</v>
      </c>
      <c r="R145" s="11">
        <v>9.6184361007394109E-3</v>
      </c>
      <c r="S145" s="11">
        <v>9.417907799700323E-3</v>
      </c>
      <c r="T145" s="11">
        <v>9.0896366324109204E-3</v>
      </c>
      <c r="U145" s="11">
        <v>9.752113904761904E-3</v>
      </c>
      <c r="V145" s="11">
        <v>9.7960512568627464E-3</v>
      </c>
      <c r="W145" s="11">
        <v>9.7108686572347606E-3</v>
      </c>
      <c r="X145" s="11" t="s">
        <v>1126</v>
      </c>
      <c r="Y145" s="11">
        <v>9.3140365986715042E-3</v>
      </c>
      <c r="Z145" s="11">
        <v>8.2482962910298638E-3</v>
      </c>
      <c r="AA145" s="11">
        <v>8.3930040046776913E-3</v>
      </c>
      <c r="AB145" s="11">
        <v>8.4630321999999824E-3</v>
      </c>
      <c r="AC145" s="11">
        <v>7.7299812092833167E-3</v>
      </c>
      <c r="AD145" s="11">
        <v>7.8470911999999997E-3</v>
      </c>
      <c r="AE145" s="11" t="s">
        <v>1126</v>
      </c>
      <c r="AF145" s="11" t="s">
        <v>1126</v>
      </c>
      <c r="AG145" s="11" t="s">
        <v>1126</v>
      </c>
      <c r="AH145" s="11">
        <v>7.8816227763033181E-3</v>
      </c>
    </row>
    <row r="146" spans="2:34" ht="16.5" thickBot="1">
      <c r="B146" s="22">
        <v>8646</v>
      </c>
      <c r="C146" s="8" t="s">
        <v>87</v>
      </c>
      <c r="D146" s="9" t="s">
        <v>193</v>
      </c>
      <c r="E146" s="11" t="s">
        <v>1126</v>
      </c>
      <c r="F146" s="11">
        <v>0.52578899999999995</v>
      </c>
      <c r="G146" s="11" t="s">
        <v>1126</v>
      </c>
      <c r="H146" s="11" t="s">
        <v>1126</v>
      </c>
      <c r="I146" s="11" t="s">
        <v>1126</v>
      </c>
      <c r="J146" s="11" t="s">
        <v>1126</v>
      </c>
      <c r="K146" s="11" t="s">
        <v>1126</v>
      </c>
      <c r="L146" s="11">
        <v>0.55764181999999995</v>
      </c>
      <c r="M146" s="11">
        <v>0.58041093999999993</v>
      </c>
      <c r="N146" s="11" t="s">
        <v>1126</v>
      </c>
      <c r="O146" s="11" t="s">
        <v>1126</v>
      </c>
      <c r="P146" s="11" t="s">
        <v>1126</v>
      </c>
      <c r="Q146" s="11" t="s">
        <v>1126</v>
      </c>
      <c r="R146" s="11" t="s">
        <v>1126</v>
      </c>
      <c r="S146" s="11" t="s">
        <v>1126</v>
      </c>
      <c r="T146" s="11" t="s">
        <v>1126</v>
      </c>
      <c r="U146" s="11">
        <v>0.54860520000000002</v>
      </c>
      <c r="V146" s="11" t="s">
        <v>1126</v>
      </c>
      <c r="W146" s="11" t="s">
        <v>1126</v>
      </c>
      <c r="X146" s="11" t="s">
        <v>1126</v>
      </c>
      <c r="Y146" s="11" t="s">
        <v>1126</v>
      </c>
      <c r="Z146" s="11">
        <v>0.50757240000000003</v>
      </c>
      <c r="AA146" s="11" t="s">
        <v>1126</v>
      </c>
      <c r="AB146" s="11" t="s">
        <v>1126</v>
      </c>
      <c r="AC146" s="11">
        <v>0.46889500000000001</v>
      </c>
      <c r="AD146" s="11">
        <v>0.47495552000000002</v>
      </c>
      <c r="AE146" s="11">
        <v>0.47788189090908983</v>
      </c>
      <c r="AF146" s="11" t="s">
        <v>1126</v>
      </c>
      <c r="AG146" s="11" t="s">
        <v>1126</v>
      </c>
      <c r="AH146" s="11" t="s">
        <v>1126</v>
      </c>
    </row>
    <row r="147" spans="2:34" ht="16.5" thickBot="1">
      <c r="B147" s="22">
        <v>1518</v>
      </c>
      <c r="C147" s="8" t="s">
        <v>15</v>
      </c>
      <c r="D147" s="9" t="s">
        <v>193</v>
      </c>
      <c r="E147" s="10">
        <v>4658.9426445424588</v>
      </c>
      <c r="F147" s="10">
        <v>5369.1025336517459</v>
      </c>
      <c r="G147" s="10">
        <v>5015.9079999999994</v>
      </c>
      <c r="H147" s="10">
        <v>5240.8510744346531</v>
      </c>
      <c r="I147" s="10">
        <v>5341.4905392916962</v>
      </c>
      <c r="J147" s="10">
        <v>5152.1893559999799</v>
      </c>
      <c r="K147" s="10">
        <v>5139.1119719999997</v>
      </c>
      <c r="L147" s="10">
        <v>5101.2461179683387</v>
      </c>
      <c r="M147" s="10">
        <v>5312.0066137413341</v>
      </c>
      <c r="N147" s="10">
        <v>5273.1802233843418</v>
      </c>
      <c r="O147" s="10">
        <v>5364.0578896642601</v>
      </c>
      <c r="P147" s="10">
        <v>5468.7007630994985</v>
      </c>
      <c r="Q147" s="10">
        <v>5548.1665666584831</v>
      </c>
      <c r="R147" s="10">
        <v>5847.5723915135086</v>
      </c>
      <c r="S147" s="10" t="s">
        <v>1126</v>
      </c>
      <c r="T147" s="10" t="s">
        <v>1126</v>
      </c>
      <c r="U147" s="10" t="s">
        <v>1126</v>
      </c>
      <c r="V147" s="10" t="s">
        <v>1126</v>
      </c>
      <c r="W147" s="10" t="s">
        <v>1126</v>
      </c>
      <c r="X147" s="10" t="s">
        <v>1126</v>
      </c>
      <c r="Y147" s="10" t="s">
        <v>1126</v>
      </c>
      <c r="Z147" s="10" t="s">
        <v>1126</v>
      </c>
      <c r="AA147" s="10" t="s">
        <v>1126</v>
      </c>
      <c r="AB147" s="10" t="s">
        <v>1126</v>
      </c>
      <c r="AC147" s="10" t="s">
        <v>1126</v>
      </c>
      <c r="AD147" s="10" t="s">
        <v>1126</v>
      </c>
      <c r="AE147" s="10" t="s">
        <v>1126</v>
      </c>
      <c r="AF147" s="10" t="s">
        <v>1126</v>
      </c>
      <c r="AG147" s="10" t="s">
        <v>1126</v>
      </c>
      <c r="AH147" s="10" t="s">
        <v>1126</v>
      </c>
    </row>
    <row r="148" spans="2:34" ht="16.5" thickBot="1">
      <c r="B148" s="22">
        <v>27075</v>
      </c>
      <c r="C148" s="8" t="s">
        <v>88</v>
      </c>
      <c r="D148" s="9" t="s">
        <v>193</v>
      </c>
      <c r="E148" s="11" t="s">
        <v>1126</v>
      </c>
      <c r="F148" s="11" t="s">
        <v>1126</v>
      </c>
      <c r="G148" s="11" t="s">
        <v>1126</v>
      </c>
      <c r="H148" s="11" t="s">
        <v>1126</v>
      </c>
      <c r="I148" s="11" t="s">
        <v>1126</v>
      </c>
      <c r="J148" s="11" t="s">
        <v>1126</v>
      </c>
      <c r="K148" s="11" t="s">
        <v>1126</v>
      </c>
      <c r="L148" s="11" t="s">
        <v>1126</v>
      </c>
      <c r="M148" s="11">
        <v>3.724027</v>
      </c>
      <c r="N148" s="11" t="s">
        <v>1126</v>
      </c>
      <c r="O148" s="11">
        <v>4.9751649999999996</v>
      </c>
      <c r="P148" s="11" t="s">
        <v>1126</v>
      </c>
      <c r="Q148" s="11" t="s">
        <v>1126</v>
      </c>
      <c r="R148" s="11" t="s">
        <v>1126</v>
      </c>
      <c r="S148" s="11">
        <v>5.1567910000000001</v>
      </c>
      <c r="T148" s="11">
        <v>5.3658060000000001</v>
      </c>
      <c r="U148" s="11">
        <v>5.1539619999999999</v>
      </c>
      <c r="V148" s="11">
        <v>5.410393</v>
      </c>
      <c r="W148" s="11">
        <v>5.1529680000000004</v>
      </c>
      <c r="X148" s="11" t="s">
        <v>1126</v>
      </c>
      <c r="Y148" s="11" t="s">
        <v>1126</v>
      </c>
      <c r="Z148" s="11" t="s">
        <v>1126</v>
      </c>
      <c r="AA148" s="11" t="s">
        <v>1126</v>
      </c>
      <c r="AB148" s="11">
        <v>5.4545820000000003</v>
      </c>
      <c r="AC148" s="11">
        <v>5.0185240000000002</v>
      </c>
      <c r="AD148" s="11">
        <v>5.0099179999999999</v>
      </c>
      <c r="AE148" s="11" t="s">
        <v>1126</v>
      </c>
      <c r="AF148" s="11">
        <v>5.3535750000000002</v>
      </c>
      <c r="AG148" s="11">
        <v>5.7112090000000002</v>
      </c>
      <c r="AH148" s="11" t="s">
        <v>1126</v>
      </c>
    </row>
    <row r="149" spans="2:34" ht="16.5" thickBot="1">
      <c r="B149" s="22">
        <v>33093</v>
      </c>
      <c r="C149" s="8" t="s">
        <v>160</v>
      </c>
      <c r="D149" s="9" t="s">
        <v>193</v>
      </c>
      <c r="E149" s="11" t="s">
        <v>1126</v>
      </c>
      <c r="F149" s="11" t="s">
        <v>1126</v>
      </c>
      <c r="G149" s="11" t="s">
        <v>1126</v>
      </c>
      <c r="H149" s="11" t="s">
        <v>1126</v>
      </c>
      <c r="I149" s="11" t="s">
        <v>1126</v>
      </c>
      <c r="J149" s="11" t="s">
        <v>1126</v>
      </c>
      <c r="K149" s="11" t="s">
        <v>1126</v>
      </c>
      <c r="L149" s="11" t="s">
        <v>1126</v>
      </c>
      <c r="M149" s="11" t="s">
        <v>1126</v>
      </c>
      <c r="N149" s="11">
        <v>0.44480768000000004</v>
      </c>
      <c r="O149" s="11" t="s">
        <v>1126</v>
      </c>
      <c r="P149" s="11">
        <v>0.45974708200000003</v>
      </c>
      <c r="Q149" s="11">
        <v>0.69381760000000003</v>
      </c>
      <c r="R149" s="11" t="s">
        <v>1126</v>
      </c>
      <c r="S149" s="11" t="s">
        <v>1126</v>
      </c>
      <c r="T149" s="11">
        <v>0.52509090000000003</v>
      </c>
      <c r="U149" s="11">
        <v>0.55346279999999992</v>
      </c>
      <c r="V149" s="11" t="s">
        <v>1126</v>
      </c>
      <c r="W149" s="11">
        <v>0.54198205960000001</v>
      </c>
      <c r="X149" s="11">
        <v>0.53229309933333124</v>
      </c>
      <c r="Y149" s="11">
        <v>0.51232969399999995</v>
      </c>
      <c r="Z149" s="11">
        <v>0.46107535999999999</v>
      </c>
      <c r="AA149" s="11" t="s">
        <v>1126</v>
      </c>
      <c r="AB149" s="11" t="s">
        <v>1126</v>
      </c>
      <c r="AC149" s="11">
        <v>0.44890882499999996</v>
      </c>
      <c r="AD149" s="11" t="s">
        <v>1126</v>
      </c>
      <c r="AE149" s="11" t="s">
        <v>1126</v>
      </c>
      <c r="AF149" s="11" t="s">
        <v>1126</v>
      </c>
      <c r="AG149" s="11" t="s">
        <v>1126</v>
      </c>
      <c r="AH149" s="11">
        <v>0.42690615799999998</v>
      </c>
    </row>
    <row r="150" spans="2:34" ht="16.5" thickBot="1">
      <c r="B150" s="22">
        <v>34104</v>
      </c>
      <c r="C150" s="8" t="s">
        <v>1558</v>
      </c>
      <c r="D150" s="9" t="s">
        <v>193</v>
      </c>
      <c r="E150" s="11" t="s">
        <v>1126</v>
      </c>
      <c r="F150" s="11" t="s">
        <v>1126</v>
      </c>
      <c r="G150" s="11" t="s">
        <v>1126</v>
      </c>
      <c r="H150" s="11" t="s">
        <v>1126</v>
      </c>
      <c r="I150" s="11" t="s">
        <v>1126</v>
      </c>
      <c r="J150" s="11" t="s">
        <v>1126</v>
      </c>
      <c r="K150" s="11" t="s">
        <v>1126</v>
      </c>
      <c r="L150" s="11" t="s">
        <v>1126</v>
      </c>
      <c r="M150" s="11" t="s">
        <v>1126</v>
      </c>
      <c r="N150" s="11" t="s">
        <v>1126</v>
      </c>
      <c r="O150" s="11" t="s">
        <v>1126</v>
      </c>
      <c r="P150" s="11" t="s">
        <v>1126</v>
      </c>
      <c r="Q150" s="11" t="s">
        <v>1126</v>
      </c>
      <c r="R150" s="11" t="s">
        <v>1126</v>
      </c>
      <c r="S150" s="11" t="s">
        <v>1126</v>
      </c>
      <c r="T150" s="11" t="s">
        <v>1126</v>
      </c>
      <c r="U150" s="11" t="s">
        <v>1126</v>
      </c>
      <c r="V150" s="11" t="s">
        <v>1126</v>
      </c>
      <c r="W150" s="11" t="s">
        <v>1126</v>
      </c>
      <c r="X150" s="11" t="s">
        <v>1126</v>
      </c>
      <c r="Y150" s="11" t="s">
        <v>1126</v>
      </c>
      <c r="Z150" s="11" t="s">
        <v>1126</v>
      </c>
      <c r="AA150" s="11" t="s">
        <v>1126</v>
      </c>
      <c r="AB150" s="11" t="s">
        <v>1126</v>
      </c>
      <c r="AC150" s="11" t="s">
        <v>1126</v>
      </c>
      <c r="AD150" s="11" t="s">
        <v>1126</v>
      </c>
      <c r="AE150" s="11" t="s">
        <v>1126</v>
      </c>
      <c r="AF150" s="11" t="s">
        <v>1126</v>
      </c>
      <c r="AG150" s="11" t="s">
        <v>1126</v>
      </c>
      <c r="AH150" s="11" t="s">
        <v>1126</v>
      </c>
    </row>
    <row r="151" spans="2:34" ht="16.5" thickBot="1">
      <c r="B151" s="22">
        <v>32452</v>
      </c>
      <c r="C151" s="8" t="s">
        <v>204</v>
      </c>
      <c r="D151" s="9" t="s">
        <v>193</v>
      </c>
      <c r="E151" s="11" t="s">
        <v>1126</v>
      </c>
      <c r="F151" s="11" t="s">
        <v>1126</v>
      </c>
      <c r="G151" s="11" t="s">
        <v>1126</v>
      </c>
      <c r="H151" s="11" t="s">
        <v>1126</v>
      </c>
      <c r="I151" s="11" t="s">
        <v>1126</v>
      </c>
      <c r="J151" s="11" t="s">
        <v>1126</v>
      </c>
      <c r="K151" s="11" t="s">
        <v>1126</v>
      </c>
      <c r="L151" s="11" t="s">
        <v>1126</v>
      </c>
      <c r="M151" s="11" t="s">
        <v>1126</v>
      </c>
      <c r="N151" s="11" t="s">
        <v>1126</v>
      </c>
      <c r="O151" s="11" t="s">
        <v>1126</v>
      </c>
      <c r="P151" s="11" t="s">
        <v>1126</v>
      </c>
      <c r="Q151" s="11" t="s">
        <v>1126</v>
      </c>
      <c r="R151" s="11" t="s">
        <v>1126</v>
      </c>
      <c r="S151" s="11" t="s">
        <v>1126</v>
      </c>
      <c r="T151" s="11" t="s">
        <v>1126</v>
      </c>
      <c r="U151" s="11" t="s">
        <v>1126</v>
      </c>
      <c r="V151" s="11" t="s">
        <v>1126</v>
      </c>
      <c r="W151" s="11" t="s">
        <v>1126</v>
      </c>
      <c r="X151" s="11" t="s">
        <v>1126</v>
      </c>
      <c r="Y151" s="11" t="s">
        <v>1126</v>
      </c>
      <c r="Z151" s="11" t="s">
        <v>1126</v>
      </c>
      <c r="AA151" s="11" t="s">
        <v>1126</v>
      </c>
      <c r="AB151" s="11" t="s">
        <v>1126</v>
      </c>
      <c r="AC151" s="11" t="s">
        <v>1126</v>
      </c>
      <c r="AD151" s="11" t="s">
        <v>1126</v>
      </c>
      <c r="AE151" s="11" t="s">
        <v>1126</v>
      </c>
      <c r="AF151" s="11" t="s">
        <v>1126</v>
      </c>
      <c r="AG151" s="11" t="s">
        <v>1126</v>
      </c>
      <c r="AH151" s="11" t="s">
        <v>1126</v>
      </c>
    </row>
    <row r="152" spans="2:34" ht="16.5" thickBot="1">
      <c r="B152" s="22">
        <v>37003</v>
      </c>
      <c r="C152" s="8" t="s">
        <v>1537</v>
      </c>
      <c r="D152" s="9" t="s">
        <v>193</v>
      </c>
      <c r="E152" s="10" t="s">
        <v>1126</v>
      </c>
      <c r="F152" s="10" t="s">
        <v>1126</v>
      </c>
      <c r="G152" s="10" t="s">
        <v>1126</v>
      </c>
      <c r="H152" s="10" t="s">
        <v>1126</v>
      </c>
      <c r="I152" s="10" t="s">
        <v>1126</v>
      </c>
      <c r="J152" s="10" t="s">
        <v>1126</v>
      </c>
      <c r="K152" s="10" t="s">
        <v>1126</v>
      </c>
      <c r="L152" s="10" t="s">
        <v>1126</v>
      </c>
      <c r="M152" s="10" t="s">
        <v>1126</v>
      </c>
      <c r="N152" s="10" t="s">
        <v>1126</v>
      </c>
      <c r="O152" s="10" t="s">
        <v>1126</v>
      </c>
      <c r="P152" s="10" t="s">
        <v>1126</v>
      </c>
      <c r="Q152" s="10" t="s">
        <v>1126</v>
      </c>
      <c r="R152" s="10" t="s">
        <v>1126</v>
      </c>
      <c r="S152" s="10" t="s">
        <v>1126</v>
      </c>
      <c r="T152" s="10" t="s">
        <v>1126</v>
      </c>
      <c r="U152" s="10" t="s">
        <v>1126</v>
      </c>
      <c r="V152" s="10" t="s">
        <v>1126</v>
      </c>
      <c r="W152" s="10" t="s">
        <v>1126</v>
      </c>
      <c r="X152" s="10" t="s">
        <v>1126</v>
      </c>
      <c r="Y152" s="10" t="s">
        <v>1126</v>
      </c>
      <c r="Z152" s="10" t="s">
        <v>1126</v>
      </c>
      <c r="AA152" s="10" t="s">
        <v>1126</v>
      </c>
      <c r="AB152" s="10">
        <v>1013.407097</v>
      </c>
      <c r="AC152" s="10" t="s">
        <v>1126</v>
      </c>
      <c r="AD152" s="10" t="s">
        <v>1126</v>
      </c>
      <c r="AE152" s="10" t="s">
        <v>1126</v>
      </c>
      <c r="AF152" s="10" t="s">
        <v>1126</v>
      </c>
      <c r="AG152" s="10" t="s">
        <v>1126</v>
      </c>
      <c r="AH152" s="10" t="s">
        <v>1126</v>
      </c>
    </row>
    <row r="153" spans="2:34" ht="16.5" thickBot="1">
      <c r="B153" s="22">
        <v>6535</v>
      </c>
      <c r="C153" s="8" t="s">
        <v>25</v>
      </c>
      <c r="D153" s="9" t="s">
        <v>193</v>
      </c>
      <c r="E153" s="11">
        <v>7.0585573674499997</v>
      </c>
      <c r="F153" s="11">
        <v>7.13800140705</v>
      </c>
      <c r="G153" s="11">
        <v>7.4298234830564773</v>
      </c>
      <c r="H153" s="11">
        <v>7.1770596916305447</v>
      </c>
      <c r="I153" s="11">
        <v>7.2703876983605982</v>
      </c>
      <c r="J153" s="11">
        <v>7.2103176480000002</v>
      </c>
      <c r="K153" s="11">
        <v>7.3552565575999997</v>
      </c>
      <c r="L153" s="11">
        <v>7.6091803617</v>
      </c>
      <c r="M153" s="11">
        <v>8.1290864129666662</v>
      </c>
      <c r="N153" s="11">
        <v>8.2469865720833226</v>
      </c>
      <c r="O153" s="11">
        <v>8.382583799999999</v>
      </c>
      <c r="P153" s="11">
        <v>8.5366134510881082</v>
      </c>
      <c r="Q153" s="11">
        <v>8.7178986440333333</v>
      </c>
      <c r="R153" s="11">
        <v>8.5169057198000004</v>
      </c>
      <c r="S153" s="11">
        <v>8.2220434752500005</v>
      </c>
      <c r="T153" s="11">
        <v>8.2219943740894177</v>
      </c>
      <c r="U153" s="11">
        <v>8.2686674323714158</v>
      </c>
      <c r="V153" s="11">
        <v>9.0677266264131262</v>
      </c>
      <c r="W153" s="11">
        <v>9.7162544242583255</v>
      </c>
      <c r="X153" s="11">
        <v>9.9279241442000004</v>
      </c>
      <c r="Y153" s="11">
        <v>9.5397055540444384</v>
      </c>
      <c r="Z153" s="11">
        <v>8.7568915530004787</v>
      </c>
      <c r="AA153" s="11">
        <v>9.1610651401333296</v>
      </c>
      <c r="AB153" s="11">
        <v>9.3326484474343179</v>
      </c>
      <c r="AC153" s="11">
        <v>8.7467540250499987</v>
      </c>
      <c r="AD153" s="11">
        <v>8.3010122386999985</v>
      </c>
      <c r="AE153" s="11">
        <v>8.4138283454545366</v>
      </c>
      <c r="AF153" s="11">
        <v>8.3253460816085347</v>
      </c>
      <c r="AG153" s="11">
        <v>8.4304626454666671</v>
      </c>
      <c r="AH153" s="11">
        <v>7.9477867890000002</v>
      </c>
    </row>
    <row r="154" spans="2:34" ht="16.5" thickBot="1">
      <c r="B154" s="22">
        <v>32521</v>
      </c>
      <c r="C154" s="8" t="s">
        <v>161</v>
      </c>
      <c r="D154" s="9" t="s">
        <v>193</v>
      </c>
      <c r="E154" s="12" t="s">
        <v>1126</v>
      </c>
      <c r="F154" s="12" t="s">
        <v>1126</v>
      </c>
      <c r="G154" s="12" t="s">
        <v>1126</v>
      </c>
      <c r="H154" s="12" t="s">
        <v>1126</v>
      </c>
      <c r="I154" s="12" t="s">
        <v>1126</v>
      </c>
      <c r="J154" s="12" t="s">
        <v>1126</v>
      </c>
      <c r="K154" s="12" t="s">
        <v>1126</v>
      </c>
      <c r="L154" s="12" t="s">
        <v>1126</v>
      </c>
      <c r="M154" s="12" t="s">
        <v>1126</v>
      </c>
      <c r="N154" s="12" t="s">
        <v>1126</v>
      </c>
      <c r="O154" s="12" t="s">
        <v>1126</v>
      </c>
      <c r="P154" s="12" t="s">
        <v>1126</v>
      </c>
      <c r="Q154" s="12" t="s">
        <v>1126</v>
      </c>
      <c r="R154" s="12" t="s">
        <v>1126</v>
      </c>
      <c r="S154" s="12" t="s">
        <v>1126</v>
      </c>
      <c r="T154" s="12" t="s">
        <v>1126</v>
      </c>
      <c r="U154" s="12" t="s">
        <v>1126</v>
      </c>
      <c r="V154" s="12" t="s">
        <v>1126</v>
      </c>
      <c r="W154" s="12" t="s">
        <v>1126</v>
      </c>
      <c r="X154" s="12" t="s">
        <v>1126</v>
      </c>
      <c r="Y154" s="12" t="s">
        <v>1126</v>
      </c>
      <c r="Z154" s="12" t="s">
        <v>1126</v>
      </c>
      <c r="AA154" s="12" t="s">
        <v>1126</v>
      </c>
      <c r="AB154" s="12" t="s">
        <v>1126</v>
      </c>
      <c r="AC154" s="12" t="s">
        <v>1126</v>
      </c>
      <c r="AD154" s="12" t="s">
        <v>1126</v>
      </c>
      <c r="AE154" s="12" t="s">
        <v>1126</v>
      </c>
      <c r="AF154" s="12" t="s">
        <v>1126</v>
      </c>
      <c r="AG154" s="12" t="s">
        <v>1126</v>
      </c>
      <c r="AH154" s="12" t="s">
        <v>1126</v>
      </c>
    </row>
    <row r="155" spans="2:34" ht="16.5" thickBot="1">
      <c r="B155" s="22">
        <v>1376</v>
      </c>
      <c r="C155" s="8" t="s">
        <v>131</v>
      </c>
      <c r="D155" s="9" t="s">
        <v>193</v>
      </c>
      <c r="E155" s="11" t="s">
        <v>1126</v>
      </c>
      <c r="F155" s="11" t="s">
        <v>1126</v>
      </c>
      <c r="G155" s="11" t="s">
        <v>1126</v>
      </c>
      <c r="H155" s="11" t="s">
        <v>1126</v>
      </c>
      <c r="I155" s="11" t="s">
        <v>1126</v>
      </c>
      <c r="J155" s="11" t="s">
        <v>1126</v>
      </c>
      <c r="K155" s="11" t="s">
        <v>1126</v>
      </c>
      <c r="L155" s="11" t="s">
        <v>1126</v>
      </c>
      <c r="M155" s="11" t="s">
        <v>1126</v>
      </c>
      <c r="N155" s="11" t="s">
        <v>1126</v>
      </c>
      <c r="O155" s="11" t="s">
        <v>1126</v>
      </c>
      <c r="P155" s="11" t="s">
        <v>1126</v>
      </c>
      <c r="Q155" s="11" t="s">
        <v>1126</v>
      </c>
      <c r="R155" s="11" t="s">
        <v>1126</v>
      </c>
      <c r="S155" s="11" t="s">
        <v>1126</v>
      </c>
      <c r="T155" s="11">
        <v>20.222458799999998</v>
      </c>
      <c r="U155" s="11" t="s">
        <v>1126</v>
      </c>
      <c r="V155" s="11">
        <v>20.748799899999998</v>
      </c>
      <c r="W155" s="11" t="s">
        <v>1126</v>
      </c>
      <c r="X155" s="11" t="s">
        <v>1126</v>
      </c>
      <c r="Y155" s="11" t="s">
        <v>1126</v>
      </c>
      <c r="Z155" s="11">
        <v>18.715971500000002</v>
      </c>
      <c r="AA155" s="11" t="s">
        <v>1126</v>
      </c>
      <c r="AB155" s="11" t="s">
        <v>1126</v>
      </c>
      <c r="AC155" s="11">
        <v>17.211969499999999</v>
      </c>
      <c r="AD155" s="11" t="s">
        <v>1126</v>
      </c>
      <c r="AE155" s="11" t="s">
        <v>1126</v>
      </c>
      <c r="AF155" s="11" t="s">
        <v>1126</v>
      </c>
      <c r="AG155" s="11" t="s">
        <v>1126</v>
      </c>
      <c r="AH155" s="11" t="s">
        <v>1126</v>
      </c>
    </row>
    <row r="156" spans="2:34" ht="16.5" thickBot="1">
      <c r="B156" s="22">
        <v>28850</v>
      </c>
      <c r="C156" s="8" t="s">
        <v>89</v>
      </c>
      <c r="D156" s="9" t="s">
        <v>193</v>
      </c>
      <c r="E156" s="11">
        <v>5.2059999999999997E-3</v>
      </c>
      <c r="F156" s="11" t="s">
        <v>1126</v>
      </c>
      <c r="G156" s="11" t="s">
        <v>1126</v>
      </c>
      <c r="H156" s="11" t="s">
        <v>1126</v>
      </c>
      <c r="I156" s="11" t="s">
        <v>1126</v>
      </c>
      <c r="J156" s="11" t="s">
        <v>1126</v>
      </c>
      <c r="K156" s="11" t="s">
        <v>1126</v>
      </c>
      <c r="L156" s="11" t="s">
        <v>1126</v>
      </c>
      <c r="M156" s="11" t="s">
        <v>1126</v>
      </c>
      <c r="N156" s="11" t="s">
        <v>1126</v>
      </c>
      <c r="O156" s="11" t="s">
        <v>1126</v>
      </c>
      <c r="P156" s="11" t="s">
        <v>1126</v>
      </c>
      <c r="Q156" s="11" t="s">
        <v>1126</v>
      </c>
      <c r="R156" s="11" t="s">
        <v>1126</v>
      </c>
      <c r="S156" s="11" t="s">
        <v>1126</v>
      </c>
      <c r="T156" s="11" t="s">
        <v>1126</v>
      </c>
      <c r="U156" s="11" t="s">
        <v>1126</v>
      </c>
      <c r="V156" s="11" t="s">
        <v>1126</v>
      </c>
      <c r="W156" s="11">
        <v>5.8456997999999996E-3</v>
      </c>
      <c r="X156" s="11" t="s">
        <v>1126</v>
      </c>
      <c r="Y156" s="11" t="s">
        <v>1126</v>
      </c>
      <c r="Z156" s="11">
        <v>4.9948460000000007E-3</v>
      </c>
      <c r="AA156" s="11" t="s">
        <v>1126</v>
      </c>
      <c r="AB156" s="11">
        <v>5.0330000000000001E-3</v>
      </c>
      <c r="AC156" s="11">
        <v>4.7580000000000001E-3</v>
      </c>
      <c r="AD156" s="11" t="s">
        <v>1126</v>
      </c>
      <c r="AE156" s="11" t="s">
        <v>1126</v>
      </c>
      <c r="AF156" s="11" t="s">
        <v>1126</v>
      </c>
      <c r="AG156" s="11">
        <v>4.8580000000000003E-3</v>
      </c>
      <c r="AH156" s="11" t="s">
        <v>1126</v>
      </c>
    </row>
    <row r="157" spans="2:34" ht="16.5" thickBot="1">
      <c r="B157" s="22">
        <v>36992</v>
      </c>
      <c r="C157" s="8" t="s">
        <v>1538</v>
      </c>
      <c r="D157" s="9" t="s">
        <v>193</v>
      </c>
      <c r="E157" s="11" t="s">
        <v>1126</v>
      </c>
      <c r="F157" s="11" t="s">
        <v>1126</v>
      </c>
      <c r="G157" s="11" t="s">
        <v>1126</v>
      </c>
      <c r="H157" s="11">
        <v>510.74299999999999</v>
      </c>
      <c r="I157" s="11" t="s">
        <v>1126</v>
      </c>
      <c r="J157" s="11" t="s">
        <v>1126</v>
      </c>
      <c r="K157" s="11" t="s">
        <v>1126</v>
      </c>
      <c r="L157" s="11" t="s">
        <v>1126</v>
      </c>
      <c r="M157" s="11" t="s">
        <v>1126</v>
      </c>
      <c r="N157" s="11" t="s">
        <v>1126</v>
      </c>
      <c r="O157" s="11" t="s">
        <v>1126</v>
      </c>
      <c r="P157" s="11" t="s">
        <v>1126</v>
      </c>
      <c r="Q157" s="11" t="s">
        <v>1126</v>
      </c>
      <c r="R157" s="11" t="s">
        <v>1126</v>
      </c>
      <c r="S157" s="11" t="s">
        <v>1126</v>
      </c>
      <c r="T157" s="11" t="s">
        <v>1126</v>
      </c>
      <c r="U157" s="11" t="s">
        <v>1126</v>
      </c>
      <c r="V157" s="11">
        <v>538.20336700000007</v>
      </c>
      <c r="W157" s="11">
        <v>542.305296</v>
      </c>
      <c r="X157" s="11">
        <v>542.21381399999996</v>
      </c>
      <c r="Y157" s="11">
        <v>544.56185200000004</v>
      </c>
      <c r="Z157" s="11">
        <v>540.46723000000009</v>
      </c>
      <c r="AA157" s="11" t="s">
        <v>1126</v>
      </c>
      <c r="AB157" s="11">
        <v>542.41171199999997</v>
      </c>
      <c r="AC157" s="11">
        <v>540.93893200000002</v>
      </c>
      <c r="AD157" s="11">
        <v>540.67187200000001</v>
      </c>
      <c r="AE157" s="11" t="s">
        <v>1126</v>
      </c>
      <c r="AF157" s="11" t="s">
        <v>1126</v>
      </c>
      <c r="AG157" s="11">
        <v>548.08569451265726</v>
      </c>
      <c r="AH157" s="11" t="s">
        <v>1126</v>
      </c>
    </row>
    <row r="158" spans="2:34" ht="16.5" thickBot="1">
      <c r="B158" s="22">
        <v>22265</v>
      </c>
      <c r="C158" s="8" t="s">
        <v>162</v>
      </c>
      <c r="D158" s="9" t="s">
        <v>193</v>
      </c>
      <c r="E158" s="11" t="s">
        <v>1126</v>
      </c>
      <c r="F158" s="11" t="s">
        <v>1126</v>
      </c>
      <c r="G158" s="11" t="s">
        <v>1126</v>
      </c>
      <c r="H158" s="11" t="s">
        <v>1126</v>
      </c>
      <c r="I158" s="11" t="s">
        <v>1126</v>
      </c>
      <c r="J158" s="11" t="s">
        <v>1126</v>
      </c>
      <c r="K158" s="11" t="s">
        <v>1126</v>
      </c>
      <c r="L158" s="11" t="s">
        <v>1126</v>
      </c>
      <c r="M158" s="11" t="s">
        <v>1126</v>
      </c>
      <c r="N158" s="11" t="s">
        <v>1126</v>
      </c>
      <c r="O158" s="11" t="s">
        <v>1126</v>
      </c>
      <c r="P158" s="11" t="s">
        <v>1126</v>
      </c>
      <c r="Q158" s="11" t="s">
        <v>1126</v>
      </c>
      <c r="R158" s="11" t="s">
        <v>1126</v>
      </c>
      <c r="S158" s="11" t="s">
        <v>1126</v>
      </c>
      <c r="T158" s="11" t="s">
        <v>1126</v>
      </c>
      <c r="U158" s="11" t="s">
        <v>1126</v>
      </c>
      <c r="V158" s="11" t="s">
        <v>1126</v>
      </c>
      <c r="W158" s="11" t="s">
        <v>1126</v>
      </c>
      <c r="X158" s="11" t="s">
        <v>1126</v>
      </c>
      <c r="Y158" s="11" t="s">
        <v>1126</v>
      </c>
      <c r="Z158" s="11" t="s">
        <v>1126</v>
      </c>
      <c r="AA158" s="11" t="s">
        <v>1126</v>
      </c>
      <c r="AB158" s="11" t="s">
        <v>1126</v>
      </c>
      <c r="AC158" s="11" t="s">
        <v>1126</v>
      </c>
      <c r="AD158" s="11" t="s">
        <v>1126</v>
      </c>
      <c r="AE158" s="11" t="s">
        <v>1126</v>
      </c>
      <c r="AF158" s="11" t="s">
        <v>1126</v>
      </c>
      <c r="AG158" s="11" t="s">
        <v>1126</v>
      </c>
      <c r="AH158" s="11" t="s">
        <v>1126</v>
      </c>
    </row>
    <row r="159" spans="2:34" ht="16.5" thickBot="1">
      <c r="B159" s="22">
        <v>3897</v>
      </c>
      <c r="C159" s="8" t="s">
        <v>163</v>
      </c>
      <c r="D159" s="9" t="s">
        <v>193</v>
      </c>
      <c r="E159" s="11" t="s">
        <v>1126</v>
      </c>
      <c r="F159" s="11" t="s">
        <v>1126</v>
      </c>
      <c r="G159" s="11" t="s">
        <v>1126</v>
      </c>
      <c r="H159" s="11" t="s">
        <v>1126</v>
      </c>
      <c r="I159" s="11" t="s">
        <v>1126</v>
      </c>
      <c r="J159" s="11" t="s">
        <v>1126</v>
      </c>
      <c r="K159" s="11" t="s">
        <v>1126</v>
      </c>
      <c r="L159" s="11" t="s">
        <v>1126</v>
      </c>
      <c r="M159" s="11" t="s">
        <v>1126</v>
      </c>
      <c r="N159" s="11" t="s">
        <v>1126</v>
      </c>
      <c r="O159" s="11" t="s">
        <v>1126</v>
      </c>
      <c r="P159" s="11" t="s">
        <v>1126</v>
      </c>
      <c r="Q159" s="11" t="s">
        <v>1126</v>
      </c>
      <c r="R159" s="11" t="s">
        <v>1126</v>
      </c>
      <c r="S159" s="11" t="s">
        <v>1126</v>
      </c>
      <c r="T159" s="11" t="s">
        <v>1126</v>
      </c>
      <c r="U159" s="11" t="s">
        <v>1126</v>
      </c>
      <c r="V159" s="11" t="s">
        <v>1126</v>
      </c>
      <c r="W159" s="11">
        <v>589.72346599999992</v>
      </c>
      <c r="X159" s="11" t="s">
        <v>1126</v>
      </c>
      <c r="Y159" s="11" t="s">
        <v>1126</v>
      </c>
      <c r="Z159" s="11" t="s">
        <v>1126</v>
      </c>
      <c r="AA159" s="11" t="s">
        <v>1126</v>
      </c>
      <c r="AB159" s="11" t="s">
        <v>1126</v>
      </c>
      <c r="AC159" s="11" t="s">
        <v>1126</v>
      </c>
      <c r="AD159" s="11" t="s">
        <v>1126</v>
      </c>
      <c r="AE159" s="11" t="s">
        <v>1126</v>
      </c>
      <c r="AF159" s="11" t="s">
        <v>1126</v>
      </c>
      <c r="AG159" s="11" t="s">
        <v>1126</v>
      </c>
      <c r="AH159" s="11">
        <v>562.53370600000005</v>
      </c>
    </row>
    <row r="160" spans="2:34" ht="16.5" thickBot="1">
      <c r="B160" s="22">
        <v>6536</v>
      </c>
      <c r="C160" s="8" t="s">
        <v>191</v>
      </c>
      <c r="D160" s="9" t="s">
        <v>193</v>
      </c>
      <c r="E160" s="11">
        <v>0.60918799999999995</v>
      </c>
      <c r="F160" s="11" t="s">
        <v>1126</v>
      </c>
      <c r="G160" s="11" t="s">
        <v>1126</v>
      </c>
      <c r="H160" s="11" t="s">
        <v>1126</v>
      </c>
      <c r="I160" s="11" t="s">
        <v>1126</v>
      </c>
      <c r="J160" s="11" t="s">
        <v>1126</v>
      </c>
      <c r="K160" s="11" t="s">
        <v>1126</v>
      </c>
      <c r="L160" s="11" t="s">
        <v>1126</v>
      </c>
      <c r="M160" s="11" t="s">
        <v>1126</v>
      </c>
      <c r="N160" s="11">
        <v>0.65660200000000002</v>
      </c>
      <c r="O160" s="11" t="s">
        <v>1126</v>
      </c>
      <c r="P160" s="11" t="s">
        <v>1126</v>
      </c>
      <c r="Q160" s="11">
        <v>0.69168363999999993</v>
      </c>
      <c r="R160" s="11" t="s">
        <v>1126</v>
      </c>
      <c r="S160" s="11" t="s">
        <v>1126</v>
      </c>
      <c r="T160" s="11">
        <v>0.63892391999999998</v>
      </c>
      <c r="U160" s="11" t="s">
        <v>1126</v>
      </c>
      <c r="V160" s="11">
        <v>0.66228243384615249</v>
      </c>
      <c r="W160" s="11" t="s">
        <v>1126</v>
      </c>
      <c r="X160" s="11" t="s">
        <v>1126</v>
      </c>
      <c r="Y160" s="11">
        <v>0.63610484</v>
      </c>
      <c r="Z160" s="11" t="s">
        <v>1126</v>
      </c>
      <c r="AA160" s="11" t="s">
        <v>1126</v>
      </c>
      <c r="AB160" s="11" t="s">
        <v>1126</v>
      </c>
      <c r="AC160" s="11" t="s">
        <v>1126</v>
      </c>
      <c r="AD160" s="11" t="s">
        <v>1126</v>
      </c>
      <c r="AE160" s="11">
        <v>0.50319775999999994</v>
      </c>
      <c r="AF160" s="11" t="s">
        <v>1126</v>
      </c>
      <c r="AG160" s="11" t="s">
        <v>1126</v>
      </c>
      <c r="AH160" s="11" t="s">
        <v>1126</v>
      </c>
    </row>
    <row r="161" spans="2:34" ht="16.5" thickBot="1">
      <c r="B161" s="22">
        <v>1808</v>
      </c>
      <c r="C161" s="8" t="s">
        <v>52</v>
      </c>
      <c r="D161" s="9" t="s">
        <v>193</v>
      </c>
      <c r="E161" s="11" t="s">
        <v>1126</v>
      </c>
      <c r="F161" s="11">
        <v>0.50840653999999996</v>
      </c>
      <c r="G161" s="11" t="s">
        <v>1126</v>
      </c>
      <c r="H161" s="11">
        <v>0.50488749999999993</v>
      </c>
      <c r="I161" s="11" t="s">
        <v>1126</v>
      </c>
      <c r="J161" s="11">
        <v>0.50599877999999998</v>
      </c>
      <c r="K161" s="11" t="s">
        <v>1126</v>
      </c>
      <c r="L161" s="11">
        <v>0.51189894000000002</v>
      </c>
      <c r="M161" s="11" t="s">
        <v>1126</v>
      </c>
      <c r="N161" s="11" t="s">
        <v>1126</v>
      </c>
      <c r="O161" s="11" t="s">
        <v>1126</v>
      </c>
      <c r="P161" s="11" t="s">
        <v>1126</v>
      </c>
      <c r="Q161" s="11" t="s">
        <v>1126</v>
      </c>
      <c r="R161" s="11">
        <v>0.53566903132075472</v>
      </c>
      <c r="S161" s="11">
        <v>0.52822051999999997</v>
      </c>
      <c r="T161" s="11" t="s">
        <v>1126</v>
      </c>
      <c r="U161" s="11" t="s">
        <v>1126</v>
      </c>
      <c r="V161" s="11">
        <v>0.53050735999999998</v>
      </c>
      <c r="W161" s="11" t="s">
        <v>1126</v>
      </c>
      <c r="X161" s="11" t="s">
        <v>1126</v>
      </c>
      <c r="Y161" s="11" t="s">
        <v>1126</v>
      </c>
      <c r="Z161" s="11" t="s">
        <v>1126</v>
      </c>
      <c r="AA161" s="11" t="s">
        <v>1126</v>
      </c>
      <c r="AB161" s="11" t="s">
        <v>1126</v>
      </c>
      <c r="AC161" s="11" t="s">
        <v>1126</v>
      </c>
      <c r="AD161" s="11" t="s">
        <v>1126</v>
      </c>
      <c r="AE161" s="11" t="s">
        <v>1126</v>
      </c>
      <c r="AF161" s="11" t="s">
        <v>1126</v>
      </c>
      <c r="AG161" s="11" t="s">
        <v>1126</v>
      </c>
      <c r="AH161" s="11" t="s">
        <v>1126</v>
      </c>
    </row>
    <row r="162" spans="2:34" ht="16.5" thickBot="1">
      <c r="B162" s="22">
        <v>21159</v>
      </c>
      <c r="C162" s="8" t="s">
        <v>90</v>
      </c>
      <c r="D162" s="9" t="s">
        <v>193</v>
      </c>
      <c r="E162" s="11">
        <v>2.6106363470106819</v>
      </c>
      <c r="F162" s="11">
        <v>2.7625743953143789</v>
      </c>
      <c r="G162" s="11">
        <v>2.8818246937544805</v>
      </c>
      <c r="H162" s="11">
        <v>2.7728270871416676</v>
      </c>
      <c r="I162" s="11">
        <v>2.7577946270370348</v>
      </c>
      <c r="J162" s="11">
        <v>2.7032631865789467</v>
      </c>
      <c r="K162" s="11">
        <v>2.7319910615826082</v>
      </c>
      <c r="L162" s="11">
        <v>2.7787286752655103</v>
      </c>
      <c r="M162" s="11">
        <v>2.9092433846696153</v>
      </c>
      <c r="N162" s="11">
        <v>3.1217894392513483</v>
      </c>
      <c r="O162" s="11">
        <v>3.2283520890903574</v>
      </c>
      <c r="P162" s="11">
        <v>3.3697810276145201</v>
      </c>
      <c r="Q162" s="11">
        <v>3.3651940493333283</v>
      </c>
      <c r="R162" s="11">
        <v>3.2365451282453948</v>
      </c>
      <c r="S162" s="11">
        <v>3.1931781781250002</v>
      </c>
      <c r="T162" s="11">
        <v>3.1153732877777669</v>
      </c>
      <c r="U162" s="11">
        <v>3.0848765023064155</v>
      </c>
      <c r="V162" s="11">
        <v>3.2070990835918698</v>
      </c>
      <c r="W162" s="11">
        <v>3.1863208095294442</v>
      </c>
      <c r="X162" s="11">
        <v>3.1192605584024991</v>
      </c>
      <c r="Y162" s="11">
        <v>3.0607234386666562</v>
      </c>
      <c r="Z162" s="11">
        <v>2.8353471567428747</v>
      </c>
      <c r="AA162" s="11">
        <v>2.8522681571321962</v>
      </c>
      <c r="AB162" s="11">
        <v>2.8210674630694292</v>
      </c>
      <c r="AC162" s="11">
        <v>2.6885559122497944</v>
      </c>
      <c r="AD162" s="11">
        <v>2.6654299517000739</v>
      </c>
      <c r="AE162" s="11">
        <v>2.7005381449519095</v>
      </c>
      <c r="AF162" s="11">
        <v>2.6651955747368419</v>
      </c>
      <c r="AG162" s="11">
        <v>2.6968128080259675</v>
      </c>
      <c r="AH162" s="11">
        <v>2.6506775584150328</v>
      </c>
    </row>
    <row r="163" spans="2:34" ht="16.5" thickBot="1">
      <c r="B163" s="22">
        <v>3945</v>
      </c>
      <c r="C163" s="8" t="s">
        <v>192</v>
      </c>
      <c r="D163" s="9" t="s">
        <v>193</v>
      </c>
      <c r="E163" s="11">
        <v>2.9731E-2</v>
      </c>
      <c r="F163" s="11" t="s">
        <v>1126</v>
      </c>
      <c r="G163" s="11" t="s">
        <v>1126</v>
      </c>
      <c r="H163" s="11">
        <v>2.9874999999999999E-2</v>
      </c>
      <c r="I163" s="11">
        <v>3.0710856599999999E-2</v>
      </c>
      <c r="J163" s="11">
        <v>2.9694060000000005E-2</v>
      </c>
      <c r="K163" s="11">
        <v>3.0095979599999999E-2</v>
      </c>
      <c r="L163" s="11" t="s">
        <v>1126</v>
      </c>
      <c r="M163" s="11" t="s">
        <v>1126</v>
      </c>
      <c r="N163" s="11">
        <v>3.3314688000000002E-2</v>
      </c>
      <c r="O163" s="11" t="s">
        <v>1126</v>
      </c>
      <c r="P163" s="11">
        <v>3.3990867599999995E-2</v>
      </c>
      <c r="Q163" s="11" t="s">
        <v>1126</v>
      </c>
      <c r="R163" s="11" t="s">
        <v>1126</v>
      </c>
      <c r="S163" s="11" t="s">
        <v>1126</v>
      </c>
      <c r="T163" s="11">
        <v>3.1490256000000001E-2</v>
      </c>
      <c r="U163" s="11" t="s">
        <v>1126</v>
      </c>
      <c r="V163" s="11">
        <v>3.3667622046623755E-2</v>
      </c>
      <c r="W163" s="11" t="s">
        <v>1126</v>
      </c>
      <c r="X163" s="11">
        <v>3.1805241999999997E-2</v>
      </c>
      <c r="Y163" s="11" t="s">
        <v>1126</v>
      </c>
      <c r="Z163" s="11">
        <v>2.8201027605214909E-2</v>
      </c>
      <c r="AA163" s="11" t="s">
        <v>1126</v>
      </c>
      <c r="AB163" s="11" t="s">
        <v>1126</v>
      </c>
      <c r="AC163" s="11">
        <v>2.7303465928571427E-2</v>
      </c>
      <c r="AD163" s="11" t="s">
        <v>1126</v>
      </c>
      <c r="AE163" s="11" t="s">
        <v>1126</v>
      </c>
      <c r="AF163" s="11" t="s">
        <v>1126</v>
      </c>
      <c r="AG163" s="11" t="s">
        <v>1126</v>
      </c>
      <c r="AH163" s="11" t="s">
        <v>1126</v>
      </c>
    </row>
    <row r="164" spans="2:34" ht="16.5" thickBot="1">
      <c r="B164" s="22">
        <v>2566</v>
      </c>
      <c r="C164" s="8" t="s">
        <v>183</v>
      </c>
      <c r="D164" s="9" t="s">
        <v>193</v>
      </c>
      <c r="E164" s="11" t="s">
        <v>1126</v>
      </c>
      <c r="F164" s="11" t="s">
        <v>1126</v>
      </c>
      <c r="G164" s="11" t="s">
        <v>1126</v>
      </c>
      <c r="H164" s="11" t="s">
        <v>1126</v>
      </c>
      <c r="I164" s="11" t="s">
        <v>1126</v>
      </c>
      <c r="J164" s="11" t="s">
        <v>1126</v>
      </c>
      <c r="K164" s="11" t="s">
        <v>1126</v>
      </c>
      <c r="L164" s="11" t="s">
        <v>1126</v>
      </c>
      <c r="M164" s="11" t="s">
        <v>1126</v>
      </c>
      <c r="N164" s="11" t="s">
        <v>1126</v>
      </c>
      <c r="O164" s="11" t="s">
        <v>1126</v>
      </c>
      <c r="P164" s="11" t="s">
        <v>1126</v>
      </c>
      <c r="Q164" s="11" t="s">
        <v>1126</v>
      </c>
      <c r="R164" s="11" t="s">
        <v>1126</v>
      </c>
      <c r="S164" s="11" t="s">
        <v>1126</v>
      </c>
      <c r="T164" s="11" t="s">
        <v>1126</v>
      </c>
      <c r="U164" s="11" t="s">
        <v>1126</v>
      </c>
      <c r="V164" s="11" t="s">
        <v>1126</v>
      </c>
      <c r="W164" s="11" t="s">
        <v>1126</v>
      </c>
      <c r="X164" s="11" t="s">
        <v>1126</v>
      </c>
      <c r="Y164" s="11" t="s">
        <v>1126</v>
      </c>
      <c r="Z164" s="11" t="s">
        <v>1126</v>
      </c>
      <c r="AA164" s="11" t="s">
        <v>1126</v>
      </c>
      <c r="AB164" s="11" t="s">
        <v>1126</v>
      </c>
      <c r="AC164" s="11" t="s">
        <v>1126</v>
      </c>
      <c r="AD164" s="11" t="s">
        <v>1126</v>
      </c>
      <c r="AE164" s="11" t="s">
        <v>1126</v>
      </c>
      <c r="AF164" s="11">
        <v>0.34784399999999999</v>
      </c>
      <c r="AG164" s="11" t="s">
        <v>1126</v>
      </c>
      <c r="AH164" s="11">
        <v>0.34935300000000002</v>
      </c>
    </row>
    <row r="165" spans="2:34" ht="16.5" thickBot="1">
      <c r="B165" s="22">
        <v>11840</v>
      </c>
      <c r="C165" s="8" t="s">
        <v>113</v>
      </c>
      <c r="D165" s="9" t="s">
        <v>193</v>
      </c>
      <c r="E165" s="11">
        <v>2.0685850180427212</v>
      </c>
      <c r="F165" s="11">
        <v>2.0542983785</v>
      </c>
      <c r="G165" s="11">
        <v>2.1367220093999997</v>
      </c>
      <c r="H165" s="11">
        <v>2.1152356608499998</v>
      </c>
      <c r="I165" s="11">
        <v>2.1408488736243774</v>
      </c>
      <c r="J165" s="11">
        <v>2.1497995605</v>
      </c>
      <c r="K165" s="11">
        <v>2.1913485454500004</v>
      </c>
      <c r="L165" s="11">
        <v>2.2399781476532898</v>
      </c>
      <c r="M165" s="11">
        <v>2.3318253307166779</v>
      </c>
      <c r="N165" s="11">
        <v>2.3937540268480726</v>
      </c>
      <c r="O165" s="11">
        <v>2.4217592369948893</v>
      </c>
      <c r="P165" s="11">
        <v>2.4321139109844765</v>
      </c>
      <c r="Q165" s="11">
        <v>2.52474478765</v>
      </c>
      <c r="R165" s="11">
        <v>2.4936141844000002</v>
      </c>
      <c r="S165" s="11">
        <v>2.340676945381472</v>
      </c>
      <c r="T165" s="11">
        <v>2.3067571247134397</v>
      </c>
      <c r="U165" s="11">
        <v>2.4222533258999999</v>
      </c>
      <c r="V165" s="11">
        <v>2.5086802683745772</v>
      </c>
      <c r="W165" s="11">
        <v>2.5396367762681398</v>
      </c>
      <c r="X165" s="11">
        <v>2.5122926923901949</v>
      </c>
      <c r="Y165" s="11">
        <v>2.4474792588999996</v>
      </c>
      <c r="Z165" s="11">
        <v>2.2131684538174849</v>
      </c>
      <c r="AA165" s="11">
        <v>2.1498662566104958</v>
      </c>
      <c r="AB165" s="11">
        <v>2.1334819103657789</v>
      </c>
      <c r="AC165" s="11">
        <v>2.0075705242352644</v>
      </c>
      <c r="AD165" s="11">
        <v>2.0009584445666668</v>
      </c>
      <c r="AE165" s="11">
        <v>2.0567397192000003</v>
      </c>
      <c r="AF165" s="11" t="s">
        <v>1126</v>
      </c>
      <c r="AG165" s="11">
        <v>2.0757102737145288</v>
      </c>
      <c r="AH165" s="11">
        <v>2.0255571101631404</v>
      </c>
    </row>
    <row r="166" spans="2:34" ht="16.5" thickBot="1">
      <c r="B166" s="22">
        <v>25028</v>
      </c>
      <c r="C166" s="8" t="s">
        <v>91</v>
      </c>
      <c r="D166" s="9" t="s">
        <v>193</v>
      </c>
      <c r="E166" s="11" t="s">
        <v>1126</v>
      </c>
      <c r="F166" s="11" t="s">
        <v>1126</v>
      </c>
      <c r="G166" s="11" t="s">
        <v>1126</v>
      </c>
      <c r="H166" s="11" t="s">
        <v>1126</v>
      </c>
      <c r="I166" s="11" t="s">
        <v>1126</v>
      </c>
      <c r="J166" s="11" t="s">
        <v>1126</v>
      </c>
      <c r="K166" s="11" t="s">
        <v>1126</v>
      </c>
      <c r="L166" s="11" t="s">
        <v>1126</v>
      </c>
      <c r="M166" s="11" t="s">
        <v>1126</v>
      </c>
      <c r="N166" s="11" t="s">
        <v>1126</v>
      </c>
      <c r="O166" s="11" t="s">
        <v>1126</v>
      </c>
      <c r="P166" s="11">
        <v>30.137702000000001</v>
      </c>
      <c r="Q166" s="11" t="s">
        <v>1126</v>
      </c>
      <c r="R166" s="11" t="s">
        <v>1126</v>
      </c>
      <c r="S166" s="11" t="s">
        <v>1126</v>
      </c>
      <c r="T166" s="11" t="s">
        <v>1126</v>
      </c>
      <c r="U166" s="11">
        <v>29.267040000000001</v>
      </c>
      <c r="V166" s="11" t="s">
        <v>1126</v>
      </c>
      <c r="W166" s="11">
        <v>31.372227200000001</v>
      </c>
      <c r="X166" s="11">
        <v>30.576333799999997</v>
      </c>
      <c r="Y166" s="11" t="s">
        <v>1126</v>
      </c>
      <c r="Z166" s="11" t="s">
        <v>1126</v>
      </c>
      <c r="AA166" s="11" t="s">
        <v>1126</v>
      </c>
      <c r="AB166" s="11" t="s">
        <v>1126</v>
      </c>
      <c r="AC166" s="11">
        <v>24.7712599</v>
      </c>
      <c r="AD166" s="11" t="s">
        <v>1126</v>
      </c>
      <c r="AE166" s="11" t="s">
        <v>1126</v>
      </c>
      <c r="AF166" s="11" t="s">
        <v>1126</v>
      </c>
      <c r="AG166" s="11" t="s">
        <v>1126</v>
      </c>
      <c r="AH166" s="11">
        <v>23.580561199999998</v>
      </c>
    </row>
    <row r="167" spans="2:34" ht="16.5" thickBot="1">
      <c r="B167" s="22">
        <v>12220</v>
      </c>
      <c r="C167" s="8" t="s">
        <v>184</v>
      </c>
      <c r="D167" s="9" t="s">
        <v>193</v>
      </c>
      <c r="E167" s="11" t="s">
        <v>1126</v>
      </c>
      <c r="F167" s="11" t="s">
        <v>1126</v>
      </c>
      <c r="G167" s="11" t="s">
        <v>1126</v>
      </c>
      <c r="H167" s="11" t="s">
        <v>1126</v>
      </c>
      <c r="I167" s="11" t="s">
        <v>1126</v>
      </c>
      <c r="J167" s="11" t="s">
        <v>1126</v>
      </c>
      <c r="K167" s="11" t="s">
        <v>1126</v>
      </c>
      <c r="L167" s="11" t="s">
        <v>1126</v>
      </c>
      <c r="M167" s="11" t="s">
        <v>1126</v>
      </c>
      <c r="N167" s="11" t="s">
        <v>1126</v>
      </c>
      <c r="O167" s="11" t="s">
        <v>1126</v>
      </c>
      <c r="P167" s="11" t="s">
        <v>1126</v>
      </c>
      <c r="Q167" s="11" t="s">
        <v>1126</v>
      </c>
      <c r="R167" s="11" t="s">
        <v>1126</v>
      </c>
      <c r="S167" s="11" t="s">
        <v>1126</v>
      </c>
      <c r="T167" s="11" t="s">
        <v>1126</v>
      </c>
      <c r="U167" s="11" t="s">
        <v>1126</v>
      </c>
      <c r="V167" s="11" t="s">
        <v>1126</v>
      </c>
      <c r="W167" s="11" t="s">
        <v>1126</v>
      </c>
      <c r="X167" s="11" t="s">
        <v>1126</v>
      </c>
      <c r="Y167" s="11" t="s">
        <v>1126</v>
      </c>
      <c r="Z167" s="11" t="s">
        <v>1126</v>
      </c>
      <c r="AA167" s="11" t="s">
        <v>1126</v>
      </c>
      <c r="AB167" s="11" t="s">
        <v>1126</v>
      </c>
      <c r="AC167" s="11" t="s">
        <v>1126</v>
      </c>
      <c r="AD167" s="11" t="s">
        <v>1126</v>
      </c>
      <c r="AE167" s="11" t="s">
        <v>1126</v>
      </c>
      <c r="AF167" s="11" t="s">
        <v>1126</v>
      </c>
      <c r="AG167" s="11" t="s">
        <v>1126</v>
      </c>
      <c r="AH167" s="11" t="s">
        <v>1126</v>
      </c>
    </row>
    <row r="168" spans="2:34" ht="16.5" thickBot="1">
      <c r="B168" s="22">
        <v>36102</v>
      </c>
      <c r="C168" s="8" t="s">
        <v>1559</v>
      </c>
      <c r="D168" s="9" t="s">
        <v>193</v>
      </c>
      <c r="E168" s="11" t="s">
        <v>1126</v>
      </c>
      <c r="F168" s="11" t="s">
        <v>1126</v>
      </c>
      <c r="G168" s="11" t="s">
        <v>1126</v>
      </c>
      <c r="H168" s="11" t="s">
        <v>1126</v>
      </c>
      <c r="I168" s="11" t="s">
        <v>1126</v>
      </c>
      <c r="J168" s="11" t="s">
        <v>1126</v>
      </c>
      <c r="K168" s="11" t="s">
        <v>1126</v>
      </c>
      <c r="L168" s="11" t="s">
        <v>1126</v>
      </c>
      <c r="M168" s="11" t="s">
        <v>1126</v>
      </c>
      <c r="N168" s="11" t="s">
        <v>1126</v>
      </c>
      <c r="O168" s="11" t="s">
        <v>1126</v>
      </c>
      <c r="P168" s="11" t="s">
        <v>1126</v>
      </c>
      <c r="Q168" s="11" t="s">
        <v>1126</v>
      </c>
      <c r="R168" s="11" t="s">
        <v>1126</v>
      </c>
      <c r="S168" s="11" t="s">
        <v>1126</v>
      </c>
      <c r="T168" s="11" t="s">
        <v>1126</v>
      </c>
      <c r="U168" s="11" t="s">
        <v>1126</v>
      </c>
      <c r="V168" s="11" t="s">
        <v>1126</v>
      </c>
      <c r="W168" s="11" t="s">
        <v>1126</v>
      </c>
      <c r="X168" s="11" t="s">
        <v>1126</v>
      </c>
      <c r="Y168" s="11" t="s">
        <v>1126</v>
      </c>
      <c r="Z168" s="11" t="s">
        <v>1126</v>
      </c>
      <c r="AA168" s="11" t="s">
        <v>1126</v>
      </c>
      <c r="AB168" s="11" t="s">
        <v>1126</v>
      </c>
      <c r="AC168" s="11" t="s">
        <v>1126</v>
      </c>
      <c r="AD168" s="11" t="s">
        <v>1126</v>
      </c>
      <c r="AE168" s="11" t="s">
        <v>1126</v>
      </c>
      <c r="AF168" s="11" t="s">
        <v>1126</v>
      </c>
      <c r="AG168" s="11" t="s">
        <v>1126</v>
      </c>
      <c r="AH168" s="11" t="s">
        <v>1126</v>
      </c>
    </row>
    <row r="169" spans="2:34" ht="16.5" thickBot="1">
      <c r="B169" s="22">
        <v>4705</v>
      </c>
      <c r="C169" s="8" t="s">
        <v>53</v>
      </c>
      <c r="D169" s="9" t="s">
        <v>193</v>
      </c>
      <c r="E169" s="10">
        <v>10431.471115331211</v>
      </c>
      <c r="F169" s="10">
        <v>10425.678807287099</v>
      </c>
      <c r="G169" s="10">
        <v>10584.297238901901</v>
      </c>
      <c r="H169" s="10">
        <v>10653.304536290318</v>
      </c>
      <c r="I169" s="10">
        <v>10772.996636333331</v>
      </c>
      <c r="J169" s="10">
        <v>10848.457919503759</v>
      </c>
      <c r="K169" s="10">
        <v>10865.944437612245</v>
      </c>
      <c r="L169" s="10">
        <v>10926.505523846128</v>
      </c>
      <c r="M169" s="10">
        <v>11034.752273227274</v>
      </c>
      <c r="N169" s="10">
        <v>11171.437970285713</v>
      </c>
      <c r="O169" s="10">
        <v>11178.808508824999</v>
      </c>
      <c r="P169" s="10" t="s">
        <v>1126</v>
      </c>
      <c r="Q169" s="10">
        <v>11231.689012220155</v>
      </c>
      <c r="R169" s="10">
        <v>11312.097695423423</v>
      </c>
      <c r="S169" s="10">
        <v>11269.145871533072</v>
      </c>
      <c r="T169" s="10">
        <v>11286.18678</v>
      </c>
      <c r="U169" s="10">
        <v>11186.589943157893</v>
      </c>
      <c r="V169" s="10">
        <v>11155.392316163936</v>
      </c>
      <c r="W169" s="10">
        <v>11203.330771166242</v>
      </c>
      <c r="X169" s="10">
        <v>11246.517551666611</v>
      </c>
      <c r="Y169" s="10">
        <v>11260.732838</v>
      </c>
      <c r="Z169" s="10">
        <v>11351.959089774437</v>
      </c>
      <c r="AA169" s="10">
        <v>11519.763642095744</v>
      </c>
      <c r="AB169" s="10">
        <v>11389.600766221407</v>
      </c>
      <c r="AC169" s="10">
        <v>11423.961069116071</v>
      </c>
      <c r="AD169" s="10">
        <v>11498.454742666667</v>
      </c>
      <c r="AE169" s="10" t="s">
        <v>1126</v>
      </c>
      <c r="AF169" s="10" t="s">
        <v>1126</v>
      </c>
      <c r="AG169" s="10">
        <v>11645.820547971001</v>
      </c>
      <c r="AH169" s="10">
        <v>11653.867014591624</v>
      </c>
    </row>
    <row r="170" spans="2:34" ht="16.5" thickBot="1">
      <c r="B170" s="22">
        <v>9481</v>
      </c>
      <c r="C170" s="8" t="s">
        <v>92</v>
      </c>
      <c r="D170" s="9" t="s">
        <v>193</v>
      </c>
      <c r="E170" s="11">
        <v>13.763189688095224</v>
      </c>
      <c r="F170" s="11">
        <v>13.626840400000001</v>
      </c>
      <c r="G170" s="11" t="s">
        <v>1126</v>
      </c>
      <c r="H170" s="11" t="s">
        <v>1126</v>
      </c>
      <c r="I170" s="11" t="s">
        <v>1126</v>
      </c>
      <c r="J170" s="11" t="s">
        <v>1126</v>
      </c>
      <c r="K170" s="11">
        <v>13.812237000000001</v>
      </c>
      <c r="L170" s="11">
        <v>14.682862599999998</v>
      </c>
      <c r="M170" s="11">
        <v>14.20058</v>
      </c>
      <c r="N170" s="11">
        <v>14.4302464</v>
      </c>
      <c r="O170" s="11" t="s">
        <v>1126</v>
      </c>
      <c r="P170" s="11">
        <v>16.069311199999998</v>
      </c>
      <c r="Q170" s="11" t="s">
        <v>1126</v>
      </c>
      <c r="R170" s="11" t="s">
        <v>1126</v>
      </c>
      <c r="S170" s="11" t="s">
        <v>1126</v>
      </c>
      <c r="T170" s="11" t="s">
        <v>1126</v>
      </c>
      <c r="U170" s="11">
        <v>15.016055999999999</v>
      </c>
      <c r="V170" s="11" t="s">
        <v>1126</v>
      </c>
      <c r="W170" s="11" t="s">
        <v>1126</v>
      </c>
      <c r="X170" s="11" t="s">
        <v>1126</v>
      </c>
      <c r="Y170" s="11" t="s">
        <v>1126</v>
      </c>
      <c r="Z170" s="11" t="s">
        <v>1126</v>
      </c>
      <c r="AA170" s="11" t="s">
        <v>1126</v>
      </c>
      <c r="AB170" s="11" t="s">
        <v>1126</v>
      </c>
      <c r="AC170" s="11" t="s">
        <v>1126</v>
      </c>
      <c r="AD170" s="11" t="s">
        <v>1126</v>
      </c>
      <c r="AE170" s="11">
        <v>13.9966112</v>
      </c>
      <c r="AF170" s="11" t="s">
        <v>1126</v>
      </c>
      <c r="AG170" s="11" t="s">
        <v>1126</v>
      </c>
      <c r="AH170" s="11" t="s">
        <v>1126</v>
      </c>
    </row>
    <row r="171" spans="2:34" ht="16.5" thickBot="1">
      <c r="B171" s="22">
        <v>34466</v>
      </c>
      <c r="C171" s="8" t="s">
        <v>205</v>
      </c>
      <c r="D171" s="9" t="s">
        <v>193</v>
      </c>
      <c r="E171" s="11" t="s">
        <v>1126</v>
      </c>
      <c r="F171" s="11" t="s">
        <v>1126</v>
      </c>
      <c r="G171" s="11" t="s">
        <v>1126</v>
      </c>
      <c r="H171" s="11" t="s">
        <v>1126</v>
      </c>
      <c r="I171" s="11" t="s">
        <v>1126</v>
      </c>
      <c r="J171" s="11" t="s">
        <v>1126</v>
      </c>
      <c r="K171" s="11" t="s">
        <v>1126</v>
      </c>
      <c r="L171" s="11" t="s">
        <v>1126</v>
      </c>
      <c r="M171" s="11" t="s">
        <v>1126</v>
      </c>
      <c r="N171" s="11" t="s">
        <v>1126</v>
      </c>
      <c r="O171" s="11">
        <v>0.10498300000000001</v>
      </c>
      <c r="P171" s="11" t="s">
        <v>1126</v>
      </c>
      <c r="Q171" s="11">
        <v>0.113179</v>
      </c>
      <c r="R171" s="11" t="s">
        <v>1126</v>
      </c>
      <c r="S171" s="11" t="s">
        <v>1126</v>
      </c>
      <c r="T171" s="11" t="s">
        <v>1126</v>
      </c>
      <c r="U171" s="11" t="s">
        <v>1126</v>
      </c>
      <c r="V171" s="11">
        <v>0.119729</v>
      </c>
      <c r="W171" s="11">
        <v>0.11154929585086212</v>
      </c>
      <c r="X171" s="11">
        <v>0.10631021573333312</v>
      </c>
      <c r="Y171" s="11">
        <v>0.1036308096</v>
      </c>
      <c r="Z171" s="11">
        <v>9.2863231000000004E-2</v>
      </c>
      <c r="AA171" s="11">
        <v>9.0384999999999993E-2</v>
      </c>
      <c r="AB171" s="11" t="s">
        <v>1126</v>
      </c>
      <c r="AC171" s="11">
        <v>8.7068563099999996E-2</v>
      </c>
      <c r="AD171" s="11">
        <v>8.2115071999999997E-2</v>
      </c>
      <c r="AE171" s="11" t="s">
        <v>1126</v>
      </c>
      <c r="AF171" s="11" t="s">
        <v>1126</v>
      </c>
      <c r="AG171" s="11" t="s">
        <v>1126</v>
      </c>
      <c r="AH171" s="11">
        <v>8.1173873899999999E-2</v>
      </c>
    </row>
    <row r="172" spans="2:34" ht="16.5" thickBot="1">
      <c r="B172" s="22">
        <v>14806</v>
      </c>
      <c r="C172" s="8" t="s">
        <v>164</v>
      </c>
      <c r="D172" s="9" t="s">
        <v>193</v>
      </c>
      <c r="E172" s="11" t="s">
        <v>1126</v>
      </c>
      <c r="F172" s="11" t="s">
        <v>1126</v>
      </c>
      <c r="G172" s="11" t="s">
        <v>1126</v>
      </c>
      <c r="H172" s="11" t="s">
        <v>1126</v>
      </c>
      <c r="I172" s="11" t="s">
        <v>1126</v>
      </c>
      <c r="J172" s="11" t="s">
        <v>1126</v>
      </c>
      <c r="K172" s="11" t="s">
        <v>1126</v>
      </c>
      <c r="L172" s="11" t="s">
        <v>1126</v>
      </c>
      <c r="M172" s="11" t="s">
        <v>1126</v>
      </c>
      <c r="N172" s="11" t="s">
        <v>1126</v>
      </c>
      <c r="O172" s="11" t="s">
        <v>1126</v>
      </c>
      <c r="P172" s="11" t="s">
        <v>1126</v>
      </c>
      <c r="Q172" s="11" t="s">
        <v>1126</v>
      </c>
      <c r="R172" s="11" t="s">
        <v>1126</v>
      </c>
      <c r="S172" s="11" t="s">
        <v>1126</v>
      </c>
      <c r="T172" s="11" t="s">
        <v>1126</v>
      </c>
      <c r="U172" s="11" t="s">
        <v>1126</v>
      </c>
      <c r="V172" s="11" t="s">
        <v>1126</v>
      </c>
      <c r="W172" s="11" t="s">
        <v>1126</v>
      </c>
      <c r="X172" s="11" t="s">
        <v>1126</v>
      </c>
      <c r="Y172" s="11" t="s">
        <v>1126</v>
      </c>
      <c r="Z172" s="11" t="s">
        <v>1126</v>
      </c>
      <c r="AA172" s="11" t="s">
        <v>1126</v>
      </c>
      <c r="AB172" s="11" t="s">
        <v>1126</v>
      </c>
      <c r="AC172" s="11" t="s">
        <v>1126</v>
      </c>
      <c r="AD172" s="11" t="s">
        <v>1126</v>
      </c>
      <c r="AE172" s="11" t="s">
        <v>1126</v>
      </c>
      <c r="AF172" s="11" t="s">
        <v>1126</v>
      </c>
      <c r="AG172" s="11" t="s">
        <v>1126</v>
      </c>
      <c r="AH172" s="11" t="s">
        <v>1126</v>
      </c>
    </row>
    <row r="173" spans="2:34" ht="16.5" thickBot="1">
      <c r="B173" s="22">
        <v>24478</v>
      </c>
      <c r="C173" s="8" t="s">
        <v>93</v>
      </c>
      <c r="D173" s="9" t="s">
        <v>193</v>
      </c>
      <c r="E173" s="12">
        <v>2.8452181331262378E-5</v>
      </c>
      <c r="F173" s="12">
        <v>2.8173788753462781E-5</v>
      </c>
      <c r="G173" s="12">
        <v>2.9577360904326906E-5</v>
      </c>
      <c r="H173" s="12">
        <v>2.8748129549100963E-5</v>
      </c>
      <c r="I173" s="12">
        <v>2.9279350783662631E-5</v>
      </c>
      <c r="J173" s="12">
        <v>2.9532092999999999E-5</v>
      </c>
      <c r="K173" s="12">
        <v>2.9784963993827229E-5</v>
      </c>
      <c r="L173" s="12">
        <v>3.0382949505514048E-5</v>
      </c>
      <c r="M173" s="12">
        <v>3.1691169625725262E-5</v>
      </c>
      <c r="N173" s="12">
        <v>3.2053384863783081E-5</v>
      </c>
      <c r="O173" s="12">
        <v>3.2356126379829453E-5</v>
      </c>
      <c r="P173" s="12">
        <v>3.4141606567988732E-5</v>
      </c>
      <c r="Q173" s="12">
        <v>3.7258475397179293E-5</v>
      </c>
      <c r="R173" s="12">
        <v>3.6302348754893541E-5</v>
      </c>
      <c r="S173" s="12">
        <v>3.3475867627732579E-5</v>
      </c>
      <c r="T173" s="12">
        <v>3.2868950647937551E-5</v>
      </c>
      <c r="U173" s="12">
        <v>3.3115347398572071E-5</v>
      </c>
      <c r="V173" s="12">
        <v>3.5739143470319715E-5</v>
      </c>
      <c r="W173" s="12">
        <v>3.3325310773654495E-5</v>
      </c>
      <c r="X173" s="12">
        <v>3.3257025517296741E-5</v>
      </c>
      <c r="Y173" s="12">
        <v>3.2480302088589008E-5</v>
      </c>
      <c r="Z173" s="12">
        <v>2.9872963552008484E-5</v>
      </c>
      <c r="AA173" s="12">
        <v>2.8339887468130933E-5</v>
      </c>
      <c r="AB173" s="12">
        <v>2.966109063830439E-5</v>
      </c>
      <c r="AC173" s="12">
        <v>2.7576522755713196E-5</v>
      </c>
      <c r="AD173" s="12">
        <v>2.8337004674075292E-5</v>
      </c>
      <c r="AE173" s="12">
        <v>2.7869112655179294E-5</v>
      </c>
      <c r="AF173" s="12">
        <v>2.7525271920822818E-5</v>
      </c>
      <c r="AG173" s="12">
        <v>2.8806641372964001E-5</v>
      </c>
      <c r="AH173" s="12">
        <v>2.7786943351140331E-5</v>
      </c>
    </row>
    <row r="174" spans="2:34" ht="16.5" thickBot="1">
      <c r="B174" s="22">
        <v>6950</v>
      </c>
      <c r="C174" s="8" t="s">
        <v>1120</v>
      </c>
      <c r="D174" s="9" t="s">
        <v>193</v>
      </c>
      <c r="E174" s="11" t="s">
        <v>1126</v>
      </c>
      <c r="F174" s="11" t="s">
        <v>1126</v>
      </c>
      <c r="G174" s="11" t="s">
        <v>1126</v>
      </c>
      <c r="H174" s="11" t="s">
        <v>1126</v>
      </c>
      <c r="I174" s="11" t="s">
        <v>1126</v>
      </c>
      <c r="J174" s="11" t="s">
        <v>1126</v>
      </c>
      <c r="K174" s="11" t="s">
        <v>1126</v>
      </c>
      <c r="L174" s="11" t="s">
        <v>1126</v>
      </c>
      <c r="M174" s="11" t="s">
        <v>1126</v>
      </c>
      <c r="N174" s="11" t="s">
        <v>1126</v>
      </c>
      <c r="O174" s="11" t="s">
        <v>1126</v>
      </c>
      <c r="P174" s="11" t="s">
        <v>1126</v>
      </c>
      <c r="Q174" s="11" t="s">
        <v>1126</v>
      </c>
      <c r="R174" s="11" t="s">
        <v>1126</v>
      </c>
      <c r="S174" s="11" t="s">
        <v>1126</v>
      </c>
      <c r="T174" s="11" t="s">
        <v>1126</v>
      </c>
      <c r="U174" s="11" t="s">
        <v>1126</v>
      </c>
      <c r="V174" s="11" t="s">
        <v>1126</v>
      </c>
      <c r="W174" s="11" t="s">
        <v>1126</v>
      </c>
      <c r="X174" s="11" t="s">
        <v>1126</v>
      </c>
      <c r="Y174" s="11" t="s">
        <v>1126</v>
      </c>
      <c r="Z174" s="11" t="s">
        <v>1126</v>
      </c>
      <c r="AA174" s="11" t="s">
        <v>1126</v>
      </c>
      <c r="AB174" s="11" t="s">
        <v>1126</v>
      </c>
      <c r="AC174" s="11" t="s">
        <v>1126</v>
      </c>
      <c r="AD174" s="11" t="s">
        <v>1126</v>
      </c>
      <c r="AE174" s="11" t="s">
        <v>1126</v>
      </c>
      <c r="AF174" s="11" t="s">
        <v>1126</v>
      </c>
      <c r="AG174" s="11" t="s">
        <v>1126</v>
      </c>
      <c r="AH174" s="11" t="s">
        <v>1126</v>
      </c>
    </row>
    <row r="175" spans="2:34" ht="16.5" thickBot="1">
      <c r="B175" s="22">
        <v>6841</v>
      </c>
      <c r="C175" s="8" t="s">
        <v>1560</v>
      </c>
      <c r="D175" s="9" t="s">
        <v>193</v>
      </c>
      <c r="E175" s="11" t="s">
        <v>1126</v>
      </c>
      <c r="F175" s="11" t="s">
        <v>1126</v>
      </c>
      <c r="G175" s="11" t="s">
        <v>1126</v>
      </c>
      <c r="H175" s="11" t="s">
        <v>1126</v>
      </c>
      <c r="I175" s="11" t="s">
        <v>1126</v>
      </c>
      <c r="J175" s="11" t="s">
        <v>1126</v>
      </c>
      <c r="K175" s="11" t="s">
        <v>1126</v>
      </c>
      <c r="L175" s="11" t="s">
        <v>1126</v>
      </c>
      <c r="M175" s="11" t="s">
        <v>1126</v>
      </c>
      <c r="N175" s="11" t="s">
        <v>1126</v>
      </c>
      <c r="O175" s="11" t="s">
        <v>1126</v>
      </c>
      <c r="P175" s="11" t="s">
        <v>1126</v>
      </c>
      <c r="Q175" s="11" t="s">
        <v>1126</v>
      </c>
      <c r="R175" s="11" t="s">
        <v>1126</v>
      </c>
      <c r="S175" s="11" t="s">
        <v>1126</v>
      </c>
      <c r="T175" s="11" t="s">
        <v>1126</v>
      </c>
      <c r="U175" s="11" t="s">
        <v>1126</v>
      </c>
      <c r="V175" s="11" t="s">
        <v>1126</v>
      </c>
      <c r="W175" s="11" t="s">
        <v>1126</v>
      </c>
      <c r="X175" s="11" t="s">
        <v>1126</v>
      </c>
      <c r="Y175" s="11" t="s">
        <v>1126</v>
      </c>
      <c r="Z175" s="11" t="s">
        <v>1126</v>
      </c>
      <c r="AA175" s="11" t="s">
        <v>1126</v>
      </c>
      <c r="AB175" s="11">
        <v>0.29918307299999997</v>
      </c>
      <c r="AC175" s="11" t="s">
        <v>1126</v>
      </c>
      <c r="AD175" s="11" t="s">
        <v>1126</v>
      </c>
      <c r="AE175" s="11" t="s">
        <v>1126</v>
      </c>
      <c r="AF175" s="11" t="s">
        <v>1126</v>
      </c>
      <c r="AG175" s="11" t="s">
        <v>1126</v>
      </c>
      <c r="AH175" s="11" t="s">
        <v>1126</v>
      </c>
    </row>
    <row r="176" spans="2:34" ht="16.5" thickBot="1">
      <c r="B176" s="22">
        <v>35697</v>
      </c>
      <c r="C176" s="8" t="s">
        <v>1087</v>
      </c>
      <c r="D176" s="9" t="s">
        <v>193</v>
      </c>
      <c r="E176" s="11" t="s">
        <v>1126</v>
      </c>
      <c r="F176" s="11" t="s">
        <v>1126</v>
      </c>
      <c r="G176" s="11">
        <v>1.0409040000000001</v>
      </c>
      <c r="H176" s="11">
        <v>1.0120100000000001</v>
      </c>
      <c r="I176" s="11" t="s">
        <v>1126</v>
      </c>
      <c r="J176" s="11" t="s">
        <v>1126</v>
      </c>
      <c r="K176" s="11" t="s">
        <v>1126</v>
      </c>
      <c r="L176" s="11" t="s">
        <v>1126</v>
      </c>
      <c r="M176" s="11" t="s">
        <v>1126</v>
      </c>
      <c r="N176" s="11">
        <v>1.0439609999999999</v>
      </c>
      <c r="O176" s="11" t="s">
        <v>1126</v>
      </c>
      <c r="P176" s="11" t="s">
        <v>1126</v>
      </c>
      <c r="Q176" s="11" t="s">
        <v>1126</v>
      </c>
      <c r="R176" s="11" t="s">
        <v>1126</v>
      </c>
      <c r="S176" s="11" t="s">
        <v>1126</v>
      </c>
      <c r="T176" s="11" t="s">
        <v>1126</v>
      </c>
      <c r="U176" s="11">
        <v>1.0897269999999999</v>
      </c>
      <c r="V176" s="11">
        <v>1.1038870000000001</v>
      </c>
      <c r="W176" s="11" t="s">
        <v>1126</v>
      </c>
      <c r="X176" s="11" t="s">
        <v>1126</v>
      </c>
      <c r="Y176" s="11" t="s">
        <v>1126</v>
      </c>
      <c r="Z176" s="11">
        <v>0.85386580000000012</v>
      </c>
      <c r="AA176" s="11" t="s">
        <v>1126</v>
      </c>
      <c r="AB176" s="11">
        <v>0.87576900000000002</v>
      </c>
      <c r="AC176" s="11" t="s">
        <v>1126</v>
      </c>
      <c r="AD176" s="11" t="s">
        <v>1126</v>
      </c>
      <c r="AE176" s="11" t="s">
        <v>1126</v>
      </c>
      <c r="AF176" s="11">
        <v>0.80748512000000006</v>
      </c>
      <c r="AG176" s="11" t="s">
        <v>1126</v>
      </c>
      <c r="AH176" s="11" t="s">
        <v>1126</v>
      </c>
    </row>
    <row r="177" spans="2:34" ht="16.5" thickBot="1">
      <c r="B177" s="22">
        <v>33788</v>
      </c>
      <c r="C177" s="8" t="s">
        <v>165</v>
      </c>
      <c r="D177" s="9" t="s">
        <v>193</v>
      </c>
      <c r="E177" s="11" t="s">
        <v>1126</v>
      </c>
      <c r="F177" s="11" t="s">
        <v>1126</v>
      </c>
      <c r="G177" s="11" t="s">
        <v>1126</v>
      </c>
      <c r="H177" s="11" t="s">
        <v>1126</v>
      </c>
      <c r="I177" s="11" t="s">
        <v>1126</v>
      </c>
      <c r="J177" s="11" t="s">
        <v>1126</v>
      </c>
      <c r="K177" s="11" t="s">
        <v>1126</v>
      </c>
      <c r="L177" s="11" t="s">
        <v>1126</v>
      </c>
      <c r="M177" s="11" t="s">
        <v>1126</v>
      </c>
      <c r="N177" s="11" t="s">
        <v>1126</v>
      </c>
      <c r="O177" s="11" t="s">
        <v>1126</v>
      </c>
      <c r="P177" s="11" t="s">
        <v>1126</v>
      </c>
      <c r="Q177" s="11" t="s">
        <v>1126</v>
      </c>
      <c r="R177" s="11" t="s">
        <v>1126</v>
      </c>
      <c r="S177" s="11" t="s">
        <v>1126</v>
      </c>
      <c r="T177" s="11" t="s">
        <v>1126</v>
      </c>
      <c r="U177" s="11" t="s">
        <v>1126</v>
      </c>
      <c r="V177" s="11" t="s">
        <v>1126</v>
      </c>
      <c r="W177" s="11" t="s">
        <v>1126</v>
      </c>
      <c r="X177" s="11" t="s">
        <v>1126</v>
      </c>
      <c r="Y177" s="11" t="s">
        <v>1126</v>
      </c>
      <c r="Z177" s="11" t="s">
        <v>1126</v>
      </c>
      <c r="AA177" s="11" t="s">
        <v>1126</v>
      </c>
      <c r="AB177" s="11" t="s">
        <v>1126</v>
      </c>
      <c r="AC177" s="11" t="s">
        <v>1126</v>
      </c>
      <c r="AD177" s="11" t="s">
        <v>1126</v>
      </c>
      <c r="AE177" s="11" t="s">
        <v>1126</v>
      </c>
      <c r="AF177" s="11" t="s">
        <v>1126</v>
      </c>
      <c r="AG177" s="11" t="s">
        <v>1126</v>
      </c>
      <c r="AH177" s="11" t="s">
        <v>1126</v>
      </c>
    </row>
    <row r="178" spans="2:34" ht="16.5" thickBot="1">
      <c r="B178" s="22">
        <v>28321</v>
      </c>
      <c r="C178" s="8" t="s">
        <v>21</v>
      </c>
      <c r="D178" s="9" t="s">
        <v>193</v>
      </c>
      <c r="E178" s="11">
        <v>0.82851409246315455</v>
      </c>
      <c r="F178" s="11">
        <v>0.8547530559047618</v>
      </c>
      <c r="G178" s="11">
        <v>0.85454398570000001</v>
      </c>
      <c r="H178" s="11">
        <v>0.82716955903892719</v>
      </c>
      <c r="I178" s="11">
        <v>0.85144718540612152</v>
      </c>
      <c r="J178" s="11">
        <v>0.82531305074999994</v>
      </c>
      <c r="K178" s="11">
        <v>0.85833829800000006</v>
      </c>
      <c r="L178" s="11">
        <v>0.83736535666666656</v>
      </c>
      <c r="M178" s="11">
        <v>0.82872924279999993</v>
      </c>
      <c r="N178" s="11">
        <v>0.83084366947747668</v>
      </c>
      <c r="O178" s="11">
        <v>0.83692341161655293</v>
      </c>
      <c r="P178" s="11">
        <v>0.84475688578461461</v>
      </c>
      <c r="Q178" s="11">
        <v>0.87136170506666666</v>
      </c>
      <c r="R178" s="11">
        <v>0.86624985799999998</v>
      </c>
      <c r="S178" s="11">
        <v>0.82578553860000004</v>
      </c>
      <c r="T178" s="11">
        <v>0.78648056885000006</v>
      </c>
      <c r="U178" s="11">
        <v>0.7855264019</v>
      </c>
      <c r="V178" s="11">
        <v>0.801415471641308</v>
      </c>
      <c r="W178" s="11">
        <v>0.79193858851874377</v>
      </c>
      <c r="X178" s="11">
        <v>0.77647256890000005</v>
      </c>
      <c r="Y178" s="11">
        <v>0.76081148556666667</v>
      </c>
      <c r="Z178" s="11">
        <v>0.71025454899716289</v>
      </c>
      <c r="AA178" s="11">
        <v>0.69384304459702906</v>
      </c>
      <c r="AB178" s="11">
        <v>0.69587417660000006</v>
      </c>
      <c r="AC178" s="11">
        <v>0.66714427843333335</v>
      </c>
      <c r="AD178" s="11">
        <v>0.67596672530000002</v>
      </c>
      <c r="AE178" s="11">
        <v>0.68579840742741793</v>
      </c>
      <c r="AF178" s="11">
        <v>0.67297185967212969</v>
      </c>
      <c r="AG178" s="11">
        <v>0.69621948769999997</v>
      </c>
      <c r="AH178" s="11">
        <v>0.68107169900000009</v>
      </c>
    </row>
    <row r="179" spans="2:34" ht="16.5" thickBot="1">
      <c r="B179" s="22">
        <v>28782</v>
      </c>
      <c r="C179" s="8" t="s">
        <v>135</v>
      </c>
      <c r="D179" s="9" t="s">
        <v>193</v>
      </c>
      <c r="E179" s="11">
        <v>0.7203977316557979</v>
      </c>
      <c r="F179" s="11">
        <v>0.71610353838675322</v>
      </c>
      <c r="G179" s="11">
        <v>0.75787901014563108</v>
      </c>
      <c r="H179" s="11">
        <v>0.72861926021448364</v>
      </c>
      <c r="I179" s="11">
        <v>0.72631109991421139</v>
      </c>
      <c r="J179" s="11" t="s">
        <v>1126</v>
      </c>
      <c r="K179" s="11">
        <v>0.72626012432432441</v>
      </c>
      <c r="L179" s="11">
        <v>0.78153265742503564</v>
      </c>
      <c r="M179" s="11">
        <v>0.80494762686308075</v>
      </c>
      <c r="N179" s="11">
        <v>0.82626896284697515</v>
      </c>
      <c r="O179" s="11">
        <v>0.81975377999999988</v>
      </c>
      <c r="P179" s="11">
        <v>0.87913638292327467</v>
      </c>
      <c r="Q179" s="11">
        <v>0.91018919101170437</v>
      </c>
      <c r="R179" s="11">
        <v>0.88296582818738734</v>
      </c>
      <c r="S179" s="11">
        <v>0.81115292296435348</v>
      </c>
      <c r="T179" s="11">
        <v>0.82294539063268901</v>
      </c>
      <c r="U179" s="11">
        <v>0.82182102297650128</v>
      </c>
      <c r="V179" s="11">
        <v>0.87212827413058902</v>
      </c>
      <c r="W179" s="11">
        <v>0.82674212406991987</v>
      </c>
      <c r="X179" s="11">
        <v>0.81811967392657126</v>
      </c>
      <c r="Y179" s="11">
        <v>0.80266187215686269</v>
      </c>
      <c r="Z179" s="11">
        <v>0.70893968345539082</v>
      </c>
      <c r="AA179" s="11">
        <v>0.69677259805682856</v>
      </c>
      <c r="AB179" s="11">
        <v>0.68273280335256781</v>
      </c>
      <c r="AC179" s="11">
        <v>0.65239617665492955</v>
      </c>
      <c r="AD179" s="11">
        <v>0.65187107462082905</v>
      </c>
      <c r="AE179" s="11">
        <v>0.65655615999999994</v>
      </c>
      <c r="AF179" s="11">
        <v>0.65296527719298236</v>
      </c>
      <c r="AG179" s="11">
        <v>0.6548747833036509</v>
      </c>
      <c r="AH179" s="11">
        <v>0.64145337758497323</v>
      </c>
    </row>
    <row r="180" spans="2:34" ht="16.5" thickBot="1">
      <c r="B180" s="22">
        <v>30661</v>
      </c>
      <c r="C180" s="8" t="s">
        <v>1561</v>
      </c>
      <c r="D180" s="9" t="s">
        <v>193</v>
      </c>
      <c r="E180" s="11" t="s">
        <v>1126</v>
      </c>
      <c r="F180" s="11" t="s">
        <v>1126</v>
      </c>
      <c r="G180" s="11" t="s">
        <v>1126</v>
      </c>
      <c r="H180" s="11" t="s">
        <v>1126</v>
      </c>
      <c r="I180" s="11" t="s">
        <v>1126</v>
      </c>
      <c r="J180" s="11" t="s">
        <v>1126</v>
      </c>
      <c r="K180" s="11" t="s">
        <v>1126</v>
      </c>
      <c r="L180" s="11" t="s">
        <v>1126</v>
      </c>
      <c r="M180" s="11" t="s">
        <v>1126</v>
      </c>
      <c r="N180" s="11" t="s">
        <v>1126</v>
      </c>
      <c r="O180" s="11" t="s">
        <v>1126</v>
      </c>
      <c r="P180" s="11" t="s">
        <v>1126</v>
      </c>
      <c r="Q180" s="11" t="s">
        <v>1126</v>
      </c>
      <c r="R180" s="11" t="s">
        <v>1126</v>
      </c>
      <c r="S180" s="11" t="s">
        <v>1126</v>
      </c>
      <c r="T180" s="11" t="s">
        <v>1126</v>
      </c>
      <c r="U180" s="11" t="s">
        <v>1126</v>
      </c>
      <c r="V180" s="11" t="s">
        <v>1126</v>
      </c>
      <c r="W180" s="11" t="s">
        <v>1126</v>
      </c>
      <c r="X180" s="11" t="s">
        <v>1126</v>
      </c>
      <c r="Y180" s="11" t="s">
        <v>1126</v>
      </c>
      <c r="Z180" s="11" t="s">
        <v>1126</v>
      </c>
      <c r="AA180" s="11" t="s">
        <v>1126</v>
      </c>
      <c r="AB180" s="11" t="s">
        <v>1126</v>
      </c>
      <c r="AC180" s="11" t="s">
        <v>1126</v>
      </c>
      <c r="AD180" s="11" t="s">
        <v>1126</v>
      </c>
      <c r="AE180" s="11" t="s">
        <v>1126</v>
      </c>
      <c r="AF180" s="11" t="s">
        <v>1126</v>
      </c>
      <c r="AG180" s="11" t="s">
        <v>1126</v>
      </c>
      <c r="AH180" s="11" t="s">
        <v>1126</v>
      </c>
    </row>
    <row r="181" spans="2:34" ht="16.5" thickBot="1">
      <c r="B181" s="22">
        <v>36223</v>
      </c>
      <c r="C181" s="8" t="s">
        <v>1562</v>
      </c>
      <c r="D181" s="9" t="s">
        <v>193</v>
      </c>
      <c r="E181" s="11" t="s">
        <v>1126</v>
      </c>
      <c r="F181" s="11" t="s">
        <v>1126</v>
      </c>
      <c r="G181" s="11" t="s">
        <v>1126</v>
      </c>
      <c r="H181" s="11" t="s">
        <v>1126</v>
      </c>
      <c r="I181" s="11" t="s">
        <v>1126</v>
      </c>
      <c r="J181" s="11" t="s">
        <v>1126</v>
      </c>
      <c r="K181" s="11" t="s">
        <v>1126</v>
      </c>
      <c r="L181" s="11" t="s">
        <v>1126</v>
      </c>
      <c r="M181" s="11" t="s">
        <v>1126</v>
      </c>
      <c r="N181" s="11" t="s">
        <v>1126</v>
      </c>
      <c r="O181" s="11" t="s">
        <v>1126</v>
      </c>
      <c r="P181" s="11" t="s">
        <v>1126</v>
      </c>
      <c r="Q181" s="11" t="s">
        <v>1126</v>
      </c>
      <c r="R181" s="11" t="s">
        <v>1126</v>
      </c>
      <c r="S181" s="11" t="s">
        <v>1126</v>
      </c>
      <c r="T181" s="11" t="s">
        <v>1126</v>
      </c>
      <c r="U181" s="11" t="s">
        <v>1126</v>
      </c>
      <c r="V181" s="11" t="s">
        <v>1126</v>
      </c>
      <c r="W181" s="11" t="s">
        <v>1126</v>
      </c>
      <c r="X181" s="11" t="s">
        <v>1126</v>
      </c>
      <c r="Y181" s="11" t="s">
        <v>1126</v>
      </c>
      <c r="Z181" s="11" t="s">
        <v>1126</v>
      </c>
      <c r="AA181" s="11" t="s">
        <v>1126</v>
      </c>
      <c r="AB181" s="11" t="s">
        <v>1126</v>
      </c>
      <c r="AC181" s="11" t="s">
        <v>1126</v>
      </c>
      <c r="AD181" s="11" t="s">
        <v>1126</v>
      </c>
      <c r="AE181" s="11" t="s">
        <v>1126</v>
      </c>
      <c r="AF181" s="11" t="s">
        <v>1126</v>
      </c>
      <c r="AG181" s="11" t="s">
        <v>1126</v>
      </c>
      <c r="AH181" s="11" t="s">
        <v>1126</v>
      </c>
    </row>
    <row r="182" spans="2:34" ht="16.5" thickBot="1">
      <c r="B182" s="22">
        <v>36507</v>
      </c>
      <c r="C182" s="8" t="s">
        <v>1563</v>
      </c>
      <c r="D182" s="9" t="s">
        <v>193</v>
      </c>
      <c r="E182" s="11" t="s">
        <v>1126</v>
      </c>
      <c r="F182" s="11" t="s">
        <v>1126</v>
      </c>
      <c r="G182" s="11" t="s">
        <v>1126</v>
      </c>
      <c r="H182" s="11" t="s">
        <v>1126</v>
      </c>
      <c r="I182" s="11" t="s">
        <v>1126</v>
      </c>
      <c r="J182" s="11" t="s">
        <v>1126</v>
      </c>
      <c r="K182" s="11" t="s">
        <v>1126</v>
      </c>
      <c r="L182" s="11" t="s">
        <v>1126</v>
      </c>
      <c r="M182" s="11" t="s">
        <v>1126</v>
      </c>
      <c r="N182" s="11" t="s">
        <v>1126</v>
      </c>
      <c r="O182" s="11" t="s">
        <v>1126</v>
      </c>
      <c r="P182" s="11" t="s">
        <v>1126</v>
      </c>
      <c r="Q182" s="11" t="s">
        <v>1126</v>
      </c>
      <c r="R182" s="11" t="s">
        <v>1126</v>
      </c>
      <c r="S182" s="11" t="s">
        <v>1126</v>
      </c>
      <c r="T182" s="11" t="s">
        <v>1126</v>
      </c>
      <c r="U182" s="11" t="s">
        <v>1126</v>
      </c>
      <c r="V182" s="11" t="s">
        <v>1126</v>
      </c>
      <c r="W182" s="11" t="s">
        <v>1126</v>
      </c>
      <c r="X182" s="11" t="s">
        <v>1126</v>
      </c>
      <c r="Y182" s="11" t="s">
        <v>1126</v>
      </c>
      <c r="Z182" s="11" t="s">
        <v>1126</v>
      </c>
      <c r="AA182" s="11" t="s">
        <v>1126</v>
      </c>
      <c r="AB182" s="11" t="s">
        <v>1126</v>
      </c>
      <c r="AC182" s="11" t="s">
        <v>1126</v>
      </c>
      <c r="AD182" s="11" t="s">
        <v>1126</v>
      </c>
      <c r="AE182" s="11" t="s">
        <v>1126</v>
      </c>
      <c r="AF182" s="11" t="s">
        <v>1126</v>
      </c>
      <c r="AG182" s="11">
        <v>1.7556602000000001E-2</v>
      </c>
      <c r="AH182" s="11">
        <v>1.7119802E-2</v>
      </c>
    </row>
    <row r="183" spans="2:34" ht="16.5" thickBot="1">
      <c r="B183" s="22">
        <v>28177</v>
      </c>
      <c r="C183" s="8" t="s">
        <v>114</v>
      </c>
      <c r="D183" s="9" t="s">
        <v>193</v>
      </c>
      <c r="E183" s="11">
        <v>0.50171677300000006</v>
      </c>
      <c r="F183" s="11">
        <v>0.46890500000000002</v>
      </c>
      <c r="G183" s="11">
        <v>0.4761120581818179</v>
      </c>
      <c r="H183" s="11">
        <v>0.45323362500000003</v>
      </c>
      <c r="I183" s="11">
        <v>0.455924</v>
      </c>
      <c r="J183" s="11" t="s">
        <v>1126</v>
      </c>
      <c r="K183" s="11" t="s">
        <v>1126</v>
      </c>
      <c r="L183" s="11" t="s">
        <v>1126</v>
      </c>
      <c r="M183" s="11">
        <v>0.48523699999999997</v>
      </c>
      <c r="N183" s="11">
        <v>0.54774990000000001</v>
      </c>
      <c r="O183" s="11">
        <v>0.53200724999999993</v>
      </c>
      <c r="P183" s="11">
        <v>0.54876635799999995</v>
      </c>
      <c r="Q183" s="11">
        <v>0.55451424742857058</v>
      </c>
      <c r="R183" s="11">
        <v>0.5155622299999999</v>
      </c>
      <c r="S183" s="11">
        <v>0.52359800000000001</v>
      </c>
      <c r="T183" s="11" t="s">
        <v>1126</v>
      </c>
      <c r="U183" s="11" t="s">
        <v>1126</v>
      </c>
      <c r="V183" s="11" t="s">
        <v>1126</v>
      </c>
      <c r="W183" s="11" t="s">
        <v>1126</v>
      </c>
      <c r="X183" s="11">
        <v>0.527586</v>
      </c>
      <c r="Y183" s="11" t="s">
        <v>1126</v>
      </c>
      <c r="Z183" s="11">
        <v>0.447963</v>
      </c>
      <c r="AA183" s="11" t="s">
        <v>1126</v>
      </c>
      <c r="AB183" s="11" t="s">
        <v>1126</v>
      </c>
      <c r="AC183" s="11">
        <v>0.41867799999999999</v>
      </c>
      <c r="AD183" s="11">
        <v>0.43426239999999994</v>
      </c>
      <c r="AE183" s="11" t="s">
        <v>1126</v>
      </c>
      <c r="AF183" s="11" t="s">
        <v>1126</v>
      </c>
      <c r="AG183" s="11" t="s">
        <v>1126</v>
      </c>
      <c r="AH183" s="11" t="s">
        <v>1126</v>
      </c>
    </row>
    <row r="184" spans="2:34" ht="16.5" thickBot="1">
      <c r="B184" s="22">
        <v>3155</v>
      </c>
      <c r="C184" s="8" t="s">
        <v>54</v>
      </c>
      <c r="D184" s="9" t="s">
        <v>193</v>
      </c>
      <c r="E184" s="11">
        <v>303.5815481316726</v>
      </c>
      <c r="F184" s="11">
        <v>295.61818353591161</v>
      </c>
      <c r="G184" s="11">
        <v>304.36658135194421</v>
      </c>
      <c r="H184" s="11" t="s">
        <v>1126</v>
      </c>
      <c r="I184" s="11">
        <v>305.75883599999997</v>
      </c>
      <c r="J184" s="11" t="s">
        <v>1126</v>
      </c>
      <c r="K184" s="11">
        <v>308.63826</v>
      </c>
      <c r="L184" s="11">
        <v>300.50093099999867</v>
      </c>
      <c r="M184" s="11">
        <v>301.48979471999871</v>
      </c>
      <c r="N184" s="11">
        <v>303.66214813971538</v>
      </c>
      <c r="O184" s="11">
        <v>310.68020797103202</v>
      </c>
      <c r="P184" s="11">
        <v>318.3982448274005</v>
      </c>
      <c r="Q184" s="11">
        <v>320.30313639482199</v>
      </c>
      <c r="R184" s="11">
        <v>318.57733706293487</v>
      </c>
      <c r="S184" s="11">
        <v>316.99394799999999</v>
      </c>
      <c r="T184" s="11">
        <v>307.22951230039325</v>
      </c>
      <c r="U184" s="11">
        <v>306.28719240875915</v>
      </c>
      <c r="V184" s="11">
        <v>306.39470591168828</v>
      </c>
      <c r="W184" s="11">
        <v>305.29109435786211</v>
      </c>
      <c r="X184" s="11">
        <v>299.74173525511111</v>
      </c>
      <c r="Y184" s="11">
        <v>298.87022304638219</v>
      </c>
      <c r="Z184" s="11">
        <v>276.69571369269067</v>
      </c>
      <c r="AA184" s="11">
        <v>282.86479110693017</v>
      </c>
      <c r="AB184" s="11">
        <v>292.05707408229182</v>
      </c>
      <c r="AC184" s="11">
        <v>281.72718211092155</v>
      </c>
      <c r="AD184" s="11">
        <v>276.05171527834034</v>
      </c>
      <c r="AE184" s="11">
        <v>298.75859956537818</v>
      </c>
      <c r="AF184" s="11">
        <v>300.20831093998311</v>
      </c>
      <c r="AG184" s="11">
        <v>312.98530274978953</v>
      </c>
      <c r="AH184" s="11">
        <v>312.02710830766551</v>
      </c>
    </row>
    <row r="185" spans="2:34" ht="16.5" thickBot="1">
      <c r="B185" s="22">
        <v>1684</v>
      </c>
      <c r="C185" s="8" t="s">
        <v>166</v>
      </c>
      <c r="D185" s="9" t="s">
        <v>193</v>
      </c>
      <c r="E185" s="11" t="s">
        <v>1126</v>
      </c>
      <c r="F185" s="11" t="s">
        <v>1126</v>
      </c>
      <c r="G185" s="11" t="s">
        <v>1126</v>
      </c>
      <c r="H185" s="11" t="s">
        <v>1126</v>
      </c>
      <c r="I185" s="11" t="s">
        <v>1126</v>
      </c>
      <c r="J185" s="11" t="s">
        <v>1126</v>
      </c>
      <c r="K185" s="11" t="s">
        <v>1126</v>
      </c>
      <c r="L185" s="11" t="s">
        <v>1126</v>
      </c>
      <c r="M185" s="11" t="s">
        <v>1126</v>
      </c>
      <c r="N185" s="11" t="s">
        <v>1126</v>
      </c>
      <c r="O185" s="11" t="s">
        <v>1126</v>
      </c>
      <c r="P185" s="11" t="s">
        <v>1126</v>
      </c>
      <c r="Q185" s="11" t="s">
        <v>1126</v>
      </c>
      <c r="R185" s="11" t="s">
        <v>1126</v>
      </c>
      <c r="S185" s="11" t="s">
        <v>1126</v>
      </c>
      <c r="T185" s="11" t="s">
        <v>1126</v>
      </c>
      <c r="U185" s="11" t="s">
        <v>1126</v>
      </c>
      <c r="V185" s="11" t="s">
        <v>1126</v>
      </c>
      <c r="W185" s="11" t="s">
        <v>1126</v>
      </c>
      <c r="X185" s="11" t="s">
        <v>1126</v>
      </c>
      <c r="Y185" s="11" t="s">
        <v>1126</v>
      </c>
      <c r="Z185" s="11">
        <v>6.5576650000000001</v>
      </c>
      <c r="AA185" s="11" t="s">
        <v>1126</v>
      </c>
      <c r="AB185" s="11" t="s">
        <v>1126</v>
      </c>
      <c r="AC185" s="11" t="s">
        <v>1126</v>
      </c>
      <c r="AD185" s="11" t="s">
        <v>1126</v>
      </c>
      <c r="AE185" s="11" t="s">
        <v>1126</v>
      </c>
      <c r="AF185" s="11" t="s">
        <v>1126</v>
      </c>
      <c r="AG185" s="11" t="s">
        <v>1126</v>
      </c>
      <c r="AH185" s="11" t="s">
        <v>1126</v>
      </c>
    </row>
    <row r="186" spans="2:34" ht="16.5" thickBot="1">
      <c r="B186" s="22">
        <v>5877</v>
      </c>
      <c r="C186" s="8" t="s">
        <v>125</v>
      </c>
      <c r="D186" s="9" t="s">
        <v>193</v>
      </c>
      <c r="E186" s="11" t="s">
        <v>1126</v>
      </c>
      <c r="F186" s="11" t="s">
        <v>1126</v>
      </c>
      <c r="G186" s="11" t="s">
        <v>1126</v>
      </c>
      <c r="H186" s="11" t="s">
        <v>1126</v>
      </c>
      <c r="I186" s="11" t="s">
        <v>1126</v>
      </c>
      <c r="J186" s="11" t="s">
        <v>1126</v>
      </c>
      <c r="K186" s="11" t="s">
        <v>1126</v>
      </c>
      <c r="L186" s="11" t="s">
        <v>1126</v>
      </c>
      <c r="M186" s="11" t="s">
        <v>1126</v>
      </c>
      <c r="N186" s="11" t="s">
        <v>1126</v>
      </c>
      <c r="O186" s="11" t="s">
        <v>1126</v>
      </c>
      <c r="P186" s="11" t="s">
        <v>1126</v>
      </c>
      <c r="Q186" s="11" t="s">
        <v>1126</v>
      </c>
      <c r="R186" s="11" t="s">
        <v>1126</v>
      </c>
      <c r="S186" s="11" t="s">
        <v>1126</v>
      </c>
      <c r="T186" s="11" t="s">
        <v>1126</v>
      </c>
      <c r="U186" s="11" t="s">
        <v>1126</v>
      </c>
      <c r="V186" s="11">
        <v>2.8849990000000001</v>
      </c>
      <c r="W186" s="11" t="s">
        <v>1126</v>
      </c>
      <c r="X186" s="11" t="s">
        <v>1126</v>
      </c>
      <c r="Y186" s="11" t="s">
        <v>1126</v>
      </c>
      <c r="Z186" s="11" t="s">
        <v>1126</v>
      </c>
      <c r="AA186" s="11" t="s">
        <v>1126</v>
      </c>
      <c r="AB186" s="11" t="s">
        <v>1126</v>
      </c>
      <c r="AC186" s="11" t="s">
        <v>1126</v>
      </c>
      <c r="AD186" s="11" t="s">
        <v>1126</v>
      </c>
      <c r="AE186" s="11" t="s">
        <v>1126</v>
      </c>
      <c r="AF186" s="11" t="s">
        <v>1126</v>
      </c>
      <c r="AG186" s="11" t="s">
        <v>1126</v>
      </c>
      <c r="AH186" s="11" t="s">
        <v>1126</v>
      </c>
    </row>
    <row r="187" spans="2:34" ht="16.5" thickBot="1">
      <c r="B187" s="22">
        <v>8526</v>
      </c>
      <c r="C187" s="8" t="s">
        <v>115</v>
      </c>
      <c r="D187" s="9" t="s">
        <v>193</v>
      </c>
      <c r="E187" s="11">
        <v>9.5927071500000007</v>
      </c>
      <c r="F187" s="11">
        <v>10.077503100000001</v>
      </c>
      <c r="G187" s="11" t="s">
        <v>1126</v>
      </c>
      <c r="H187" s="11" t="s">
        <v>1126</v>
      </c>
      <c r="I187" s="11">
        <v>9.8620272</v>
      </c>
      <c r="J187" s="11" t="s">
        <v>1126</v>
      </c>
      <c r="K187" s="11" t="s">
        <v>1126</v>
      </c>
      <c r="L187" s="11" t="s">
        <v>1126</v>
      </c>
      <c r="M187" s="11">
        <v>9.9410102800000004</v>
      </c>
      <c r="N187" s="11" t="s">
        <v>1126</v>
      </c>
      <c r="O187" s="11" t="s">
        <v>1126</v>
      </c>
      <c r="P187" s="11">
        <v>11.47091116</v>
      </c>
      <c r="Q187" s="11" t="s">
        <v>1126</v>
      </c>
      <c r="R187" s="11" t="s">
        <v>1126</v>
      </c>
      <c r="S187" s="11" t="s">
        <v>1126</v>
      </c>
      <c r="T187" s="11">
        <v>9.8156283000000002</v>
      </c>
      <c r="U187" s="11" t="s">
        <v>1126</v>
      </c>
      <c r="V187" s="11" t="s">
        <v>1126</v>
      </c>
      <c r="W187" s="11" t="s">
        <v>1126</v>
      </c>
      <c r="X187" s="11" t="s">
        <v>1126</v>
      </c>
      <c r="Y187" s="11">
        <v>9.3778198199999991</v>
      </c>
      <c r="Z187" s="11">
        <v>8.474755</v>
      </c>
      <c r="AA187" s="11" t="s">
        <v>1126</v>
      </c>
      <c r="AB187" s="11" t="s">
        <v>1126</v>
      </c>
      <c r="AC187" s="11" t="s">
        <v>1126</v>
      </c>
      <c r="AD187" s="11" t="s">
        <v>1126</v>
      </c>
      <c r="AE187" s="11" t="s">
        <v>1126</v>
      </c>
      <c r="AF187" s="11" t="s">
        <v>1126</v>
      </c>
      <c r="AG187" s="11" t="s">
        <v>1126</v>
      </c>
      <c r="AH187" s="11" t="s">
        <v>1126</v>
      </c>
    </row>
    <row r="188" spans="2:34" ht="16.5" thickBot="1">
      <c r="B188" s="22">
        <v>2539</v>
      </c>
      <c r="C188" s="8" t="s">
        <v>185</v>
      </c>
      <c r="D188" s="9" t="s">
        <v>193</v>
      </c>
      <c r="E188" s="11" t="s">
        <v>1126</v>
      </c>
      <c r="F188" s="11" t="s">
        <v>1126</v>
      </c>
      <c r="G188" s="11" t="s">
        <v>1126</v>
      </c>
      <c r="H188" s="11" t="s">
        <v>1126</v>
      </c>
      <c r="I188" s="11" t="s">
        <v>1126</v>
      </c>
      <c r="J188" s="11" t="s">
        <v>1126</v>
      </c>
      <c r="K188" s="11" t="s">
        <v>1126</v>
      </c>
      <c r="L188" s="11" t="s">
        <v>1126</v>
      </c>
      <c r="M188" s="11" t="s">
        <v>1126</v>
      </c>
      <c r="N188" s="11" t="s">
        <v>1126</v>
      </c>
      <c r="O188" s="11" t="s">
        <v>1126</v>
      </c>
      <c r="P188" s="11" t="s">
        <v>1126</v>
      </c>
      <c r="Q188" s="11" t="s">
        <v>1126</v>
      </c>
      <c r="R188" s="11" t="s">
        <v>1126</v>
      </c>
      <c r="S188" s="11" t="s">
        <v>1126</v>
      </c>
      <c r="T188" s="11">
        <v>2.4164999999999999E-2</v>
      </c>
      <c r="U188" s="11" t="s">
        <v>1126</v>
      </c>
      <c r="V188" s="11" t="s">
        <v>1126</v>
      </c>
      <c r="W188" s="11" t="s">
        <v>1126</v>
      </c>
      <c r="X188" s="11" t="s">
        <v>1126</v>
      </c>
      <c r="Y188" s="11" t="s">
        <v>1126</v>
      </c>
      <c r="Z188" s="11" t="s">
        <v>1126</v>
      </c>
      <c r="AA188" s="11">
        <v>2.1731E-2</v>
      </c>
      <c r="AB188" s="11" t="s">
        <v>1126</v>
      </c>
      <c r="AC188" s="11">
        <v>2.1541999999999999E-2</v>
      </c>
      <c r="AD188" s="11" t="s">
        <v>1126</v>
      </c>
      <c r="AE188" s="11">
        <v>2.1129999999999999E-2</v>
      </c>
      <c r="AF188" s="11" t="s">
        <v>1126</v>
      </c>
      <c r="AG188" s="11" t="s">
        <v>1126</v>
      </c>
      <c r="AH188" s="11" t="s">
        <v>1126</v>
      </c>
    </row>
    <row r="189" spans="2:34" ht="16.5" thickBot="1">
      <c r="B189" s="22">
        <v>5690</v>
      </c>
      <c r="C189" s="8" t="s">
        <v>94</v>
      </c>
      <c r="D189" s="9" t="s">
        <v>193</v>
      </c>
      <c r="E189" s="11">
        <v>9.9450195000000008</v>
      </c>
      <c r="F189" s="11">
        <v>10.135873</v>
      </c>
      <c r="G189" s="11">
        <v>10.3801016</v>
      </c>
      <c r="H189" s="11">
        <v>10.185023138297851</v>
      </c>
      <c r="I189" s="11">
        <v>10.4049186</v>
      </c>
      <c r="J189" s="11">
        <v>10.3209354</v>
      </c>
      <c r="K189" s="11">
        <v>10.3509294</v>
      </c>
      <c r="L189" s="11" t="s">
        <v>1126</v>
      </c>
      <c r="M189" s="11">
        <v>11.403472449304042</v>
      </c>
      <c r="N189" s="11" t="s">
        <v>1126</v>
      </c>
      <c r="O189" s="11">
        <v>12.131527642857115</v>
      </c>
      <c r="P189" s="11" t="s">
        <v>1126</v>
      </c>
      <c r="Q189" s="11" t="s">
        <v>1126</v>
      </c>
      <c r="R189" s="11" t="s">
        <v>1126</v>
      </c>
      <c r="S189" s="11">
        <v>11.630713199999999</v>
      </c>
      <c r="T189" s="11" t="s">
        <v>1126</v>
      </c>
      <c r="U189" s="11" t="s">
        <v>1126</v>
      </c>
      <c r="V189" s="11" t="s">
        <v>1126</v>
      </c>
      <c r="W189" s="11">
        <v>11.917155729670307</v>
      </c>
      <c r="X189" s="11" t="s">
        <v>1126</v>
      </c>
      <c r="Y189" s="11">
        <v>12.093737000000001</v>
      </c>
      <c r="Z189" s="11">
        <v>11.190632500000001</v>
      </c>
      <c r="AA189" s="11">
        <v>11.0480868</v>
      </c>
      <c r="AB189" s="11">
        <v>11.0784919</v>
      </c>
      <c r="AC189" s="11">
        <v>10.402576551851837</v>
      </c>
      <c r="AD189" s="11">
        <v>10.226767377636067</v>
      </c>
      <c r="AE189" s="11">
        <v>10.252236799999999</v>
      </c>
      <c r="AF189" s="11">
        <v>10.210602</v>
      </c>
      <c r="AG189" s="11">
        <v>10.457636297872337</v>
      </c>
      <c r="AH189" s="11">
        <v>9.9123860989427452</v>
      </c>
    </row>
    <row r="190" spans="2:34" ht="16.5" thickBot="1">
      <c r="B190" s="22">
        <v>1104</v>
      </c>
      <c r="C190" s="8" t="s">
        <v>55</v>
      </c>
      <c r="D190" s="9" t="s">
        <v>193</v>
      </c>
      <c r="E190" s="11" t="s">
        <v>1126</v>
      </c>
      <c r="F190" s="11" t="s">
        <v>1126</v>
      </c>
      <c r="G190" s="11" t="s">
        <v>1126</v>
      </c>
      <c r="H190" s="11" t="s">
        <v>1126</v>
      </c>
      <c r="I190" s="11">
        <v>3.0590880599999997</v>
      </c>
      <c r="J190" s="11">
        <v>3.03209346</v>
      </c>
      <c r="K190" s="11">
        <v>2.9901018599999998</v>
      </c>
      <c r="L190" s="11">
        <v>2.9371744</v>
      </c>
      <c r="M190" s="11" t="s">
        <v>1126</v>
      </c>
      <c r="N190" s="11" t="s">
        <v>1126</v>
      </c>
      <c r="O190" s="11">
        <v>2.9915769999999999</v>
      </c>
      <c r="P190" s="11" t="s">
        <v>1126</v>
      </c>
      <c r="Q190" s="11" t="s">
        <v>1126</v>
      </c>
      <c r="R190" s="11" t="s">
        <v>1126</v>
      </c>
      <c r="S190" s="11" t="s">
        <v>1126</v>
      </c>
      <c r="T190" s="11" t="s">
        <v>1126</v>
      </c>
      <c r="U190" s="11">
        <v>3.0056400000000001</v>
      </c>
      <c r="V190" s="11" t="s">
        <v>1126</v>
      </c>
      <c r="W190" s="11">
        <v>3.0798939999999999</v>
      </c>
      <c r="X190" s="11" t="s">
        <v>1126</v>
      </c>
      <c r="Y190" s="11" t="s">
        <v>1126</v>
      </c>
      <c r="Z190" s="11">
        <v>2.9790969999999999</v>
      </c>
      <c r="AA190" s="11" t="s">
        <v>1126</v>
      </c>
      <c r="AB190" s="11" t="s">
        <v>1126</v>
      </c>
      <c r="AC190" s="11">
        <v>2.8256190000000001</v>
      </c>
      <c r="AD190" s="11" t="s">
        <v>1126</v>
      </c>
      <c r="AE190" s="11" t="s">
        <v>1126</v>
      </c>
      <c r="AF190" s="11" t="s">
        <v>1126</v>
      </c>
      <c r="AG190" s="11" t="s">
        <v>1126</v>
      </c>
      <c r="AH190" s="11" t="s">
        <v>1126</v>
      </c>
    </row>
    <row r="191" spans="2:34" ht="16.5" thickBot="1">
      <c r="B191" s="22">
        <v>14101</v>
      </c>
      <c r="C191" s="8" t="s">
        <v>134</v>
      </c>
      <c r="D191" s="9" t="s">
        <v>193</v>
      </c>
      <c r="E191" s="11" t="s">
        <v>1126</v>
      </c>
      <c r="F191" s="11">
        <v>1.4578249999999999</v>
      </c>
      <c r="G191" s="11" t="s">
        <v>1126</v>
      </c>
      <c r="H191" s="11" t="s">
        <v>1126</v>
      </c>
      <c r="I191" s="11" t="s">
        <v>1126</v>
      </c>
      <c r="J191" s="11" t="s">
        <v>1126</v>
      </c>
      <c r="K191" s="11" t="s">
        <v>1126</v>
      </c>
      <c r="L191" s="11" t="s">
        <v>1126</v>
      </c>
      <c r="M191" s="11" t="s">
        <v>1126</v>
      </c>
      <c r="N191" s="11" t="s">
        <v>1126</v>
      </c>
      <c r="O191" s="11" t="s">
        <v>1126</v>
      </c>
      <c r="P191" s="11" t="s">
        <v>1126</v>
      </c>
      <c r="Q191" s="11" t="s">
        <v>1126</v>
      </c>
      <c r="R191" s="11" t="s">
        <v>1126</v>
      </c>
      <c r="S191" s="11" t="s">
        <v>1126</v>
      </c>
      <c r="T191" s="11" t="s">
        <v>1126</v>
      </c>
      <c r="U191" s="11" t="s">
        <v>1126</v>
      </c>
      <c r="V191" s="11" t="s">
        <v>1126</v>
      </c>
      <c r="W191" s="11" t="s">
        <v>1126</v>
      </c>
      <c r="X191" s="11" t="s">
        <v>1126</v>
      </c>
      <c r="Y191" s="11" t="s">
        <v>1126</v>
      </c>
      <c r="Z191" s="11" t="s">
        <v>1126</v>
      </c>
      <c r="AA191" s="11" t="s">
        <v>1126</v>
      </c>
      <c r="AB191" s="11" t="s">
        <v>1126</v>
      </c>
      <c r="AC191" s="11" t="s">
        <v>1126</v>
      </c>
      <c r="AD191" s="11" t="s">
        <v>1126</v>
      </c>
      <c r="AE191" s="11" t="s">
        <v>1126</v>
      </c>
      <c r="AF191" s="11" t="s">
        <v>1126</v>
      </c>
      <c r="AG191" s="11" t="s">
        <v>1126</v>
      </c>
      <c r="AH191" s="11" t="s">
        <v>1126</v>
      </c>
    </row>
    <row r="192" spans="2:34" ht="16.5" thickBot="1">
      <c r="B192" s="22">
        <v>7653</v>
      </c>
      <c r="C192" s="8" t="s">
        <v>128</v>
      </c>
      <c r="D192" s="9" t="s">
        <v>193</v>
      </c>
      <c r="E192" s="11" t="s">
        <v>1126</v>
      </c>
      <c r="F192" s="11" t="s">
        <v>1126</v>
      </c>
      <c r="G192" s="11" t="s">
        <v>1126</v>
      </c>
      <c r="H192" s="11" t="s">
        <v>1126</v>
      </c>
      <c r="I192" s="11" t="s">
        <v>1126</v>
      </c>
      <c r="J192" s="11" t="s">
        <v>1126</v>
      </c>
      <c r="K192" s="11" t="s">
        <v>1126</v>
      </c>
      <c r="L192" s="11" t="s">
        <v>1126</v>
      </c>
      <c r="M192" s="11" t="s">
        <v>1126</v>
      </c>
      <c r="N192" s="11" t="s">
        <v>1126</v>
      </c>
      <c r="O192" s="11" t="s">
        <v>1126</v>
      </c>
      <c r="P192" s="11" t="s">
        <v>1126</v>
      </c>
      <c r="Q192" s="11" t="s">
        <v>1126</v>
      </c>
      <c r="R192" s="11" t="s">
        <v>1126</v>
      </c>
      <c r="S192" s="11" t="s">
        <v>1126</v>
      </c>
      <c r="T192" s="11" t="s">
        <v>1126</v>
      </c>
      <c r="U192" s="11" t="s">
        <v>1126</v>
      </c>
      <c r="V192" s="11" t="s">
        <v>1126</v>
      </c>
      <c r="W192" s="11" t="s">
        <v>1126</v>
      </c>
      <c r="X192" s="11" t="s">
        <v>1126</v>
      </c>
      <c r="Y192" s="11" t="s">
        <v>1126</v>
      </c>
      <c r="Z192" s="11" t="s">
        <v>1126</v>
      </c>
      <c r="AA192" s="11">
        <v>8.0362000000000003E-2</v>
      </c>
      <c r="AB192" s="11" t="s">
        <v>1126</v>
      </c>
      <c r="AC192" s="11" t="s">
        <v>1126</v>
      </c>
      <c r="AD192" s="11" t="s">
        <v>1126</v>
      </c>
      <c r="AE192" s="11" t="s">
        <v>1126</v>
      </c>
      <c r="AF192" s="11" t="s">
        <v>1126</v>
      </c>
      <c r="AG192" s="11" t="s">
        <v>1126</v>
      </c>
      <c r="AH192" s="11" t="s">
        <v>1126</v>
      </c>
    </row>
    <row r="193" spans="2:34" ht="16.5" thickBot="1">
      <c r="B193" s="22">
        <v>2943</v>
      </c>
      <c r="C193" s="8" t="s">
        <v>95</v>
      </c>
      <c r="D193" s="9" t="s">
        <v>193</v>
      </c>
      <c r="E193" s="11" t="s">
        <v>1126</v>
      </c>
      <c r="F193" s="11" t="s">
        <v>1126</v>
      </c>
      <c r="G193" s="11" t="s">
        <v>1126</v>
      </c>
      <c r="H193" s="11" t="s">
        <v>1126</v>
      </c>
      <c r="I193" s="11" t="s">
        <v>1126</v>
      </c>
      <c r="J193" s="11" t="s">
        <v>1126</v>
      </c>
      <c r="K193" s="11" t="s">
        <v>1126</v>
      </c>
      <c r="L193" s="11" t="s">
        <v>1126</v>
      </c>
      <c r="M193" s="11" t="s">
        <v>1126</v>
      </c>
      <c r="N193" s="11" t="s">
        <v>1126</v>
      </c>
      <c r="O193" s="11" t="s">
        <v>1126</v>
      </c>
      <c r="P193" s="11" t="s">
        <v>1126</v>
      </c>
      <c r="Q193" s="11" t="s">
        <v>1126</v>
      </c>
      <c r="R193" s="11" t="s">
        <v>1126</v>
      </c>
      <c r="S193" s="11" t="s">
        <v>1126</v>
      </c>
      <c r="T193" s="11" t="s">
        <v>1126</v>
      </c>
      <c r="U193" s="11" t="s">
        <v>1126</v>
      </c>
      <c r="V193" s="11" t="s">
        <v>1126</v>
      </c>
      <c r="W193" s="11" t="s">
        <v>1126</v>
      </c>
      <c r="X193" s="11" t="s">
        <v>1126</v>
      </c>
      <c r="Y193" s="11" t="s">
        <v>1126</v>
      </c>
      <c r="Z193" s="11" t="s">
        <v>1126</v>
      </c>
      <c r="AA193" s="11" t="s">
        <v>1126</v>
      </c>
      <c r="AB193" s="11" t="s">
        <v>1126</v>
      </c>
      <c r="AC193" s="11" t="s">
        <v>1126</v>
      </c>
      <c r="AD193" s="11" t="s">
        <v>1126</v>
      </c>
      <c r="AE193" s="11" t="s">
        <v>1126</v>
      </c>
      <c r="AF193" s="11" t="s">
        <v>1126</v>
      </c>
      <c r="AG193" s="11" t="s">
        <v>1126</v>
      </c>
      <c r="AH193" s="11" t="s">
        <v>1126</v>
      </c>
    </row>
    <row r="194" spans="2:34" ht="16.5" thickBot="1">
      <c r="B194" s="22">
        <v>4157</v>
      </c>
      <c r="C194" s="8" t="s">
        <v>96</v>
      </c>
      <c r="D194" s="9" t="s">
        <v>193</v>
      </c>
      <c r="E194" s="11" t="s">
        <v>1126</v>
      </c>
      <c r="F194" s="11" t="s">
        <v>1126</v>
      </c>
      <c r="G194" s="11" t="s">
        <v>1126</v>
      </c>
      <c r="H194" s="11" t="s">
        <v>1126</v>
      </c>
      <c r="I194" s="11" t="s">
        <v>1126</v>
      </c>
      <c r="J194" s="11" t="s">
        <v>1126</v>
      </c>
      <c r="K194" s="11" t="s">
        <v>1126</v>
      </c>
      <c r="L194" s="11" t="s">
        <v>1126</v>
      </c>
      <c r="M194" s="11" t="s">
        <v>1126</v>
      </c>
      <c r="N194" s="11">
        <v>3.8099889999999998</v>
      </c>
      <c r="O194" s="11" t="s">
        <v>1126</v>
      </c>
      <c r="P194" s="11" t="s">
        <v>1126</v>
      </c>
      <c r="Q194" s="11" t="s">
        <v>1126</v>
      </c>
      <c r="R194" s="11" t="s">
        <v>1126</v>
      </c>
      <c r="S194" s="11" t="s">
        <v>1126</v>
      </c>
      <c r="T194" s="11" t="s">
        <v>1126</v>
      </c>
      <c r="U194" s="11" t="s">
        <v>1126</v>
      </c>
      <c r="V194" s="11" t="s">
        <v>1126</v>
      </c>
      <c r="W194" s="11" t="s">
        <v>1126</v>
      </c>
      <c r="X194" s="11" t="s">
        <v>1126</v>
      </c>
      <c r="Y194" s="11" t="s">
        <v>1126</v>
      </c>
      <c r="Z194" s="11" t="s">
        <v>1126</v>
      </c>
      <c r="AA194" s="11" t="s">
        <v>1126</v>
      </c>
      <c r="AB194" s="11" t="s">
        <v>1126</v>
      </c>
      <c r="AC194" s="11" t="s">
        <v>1126</v>
      </c>
      <c r="AD194" s="11" t="s">
        <v>1126</v>
      </c>
      <c r="AE194" s="11" t="s">
        <v>1126</v>
      </c>
      <c r="AF194" s="11" t="s">
        <v>1126</v>
      </c>
      <c r="AG194" s="11" t="s">
        <v>1126</v>
      </c>
      <c r="AH194" s="11" t="s">
        <v>1126</v>
      </c>
    </row>
    <row r="195" spans="2:34" ht="16.5" thickBot="1">
      <c r="B195" s="22">
        <v>2577</v>
      </c>
      <c r="C195" s="8" t="s">
        <v>56</v>
      </c>
      <c r="D195" s="9" t="s">
        <v>193</v>
      </c>
      <c r="E195" s="11">
        <v>3.8648919088104257E-2</v>
      </c>
      <c r="F195" s="11">
        <v>3.8250768166420687E-2</v>
      </c>
      <c r="G195" s="11">
        <v>3.9340374381988168E-2</v>
      </c>
      <c r="H195" s="11">
        <v>3.8554141944069135E-2</v>
      </c>
      <c r="I195" s="11">
        <v>3.8617666023976663E-2</v>
      </c>
      <c r="J195" s="11">
        <v>3.8992476442396305E-2</v>
      </c>
      <c r="K195" s="11">
        <v>3.8362325999999732E-2</v>
      </c>
      <c r="L195" s="11">
        <v>3.9319967331087155E-2</v>
      </c>
      <c r="M195" s="11">
        <v>4.0267190762928937E-2</v>
      </c>
      <c r="N195" s="11">
        <v>4.112200791011586E-2</v>
      </c>
      <c r="O195" s="11">
        <v>4.1433509463285029E-2</v>
      </c>
      <c r="P195" s="11">
        <v>4.2453304617242928E-2</v>
      </c>
      <c r="Q195" s="11">
        <v>4.3243070857195032E-2</v>
      </c>
      <c r="R195" s="11">
        <v>4.1874948266460543E-2</v>
      </c>
      <c r="S195" s="11">
        <v>4.0775858730914626E-2</v>
      </c>
      <c r="T195" s="11">
        <v>3.9782426983343194E-2</v>
      </c>
      <c r="U195" s="11">
        <v>4.0294331234198809E-2</v>
      </c>
      <c r="V195" s="11">
        <v>4.1180840624633508E-2</v>
      </c>
      <c r="W195" s="11">
        <v>4.02475326491228E-2</v>
      </c>
      <c r="X195" s="11">
        <v>3.9850338162424337E-2</v>
      </c>
      <c r="Y195" s="11">
        <v>3.9672440192854222E-2</v>
      </c>
      <c r="Z195" s="11">
        <v>3.7021147404262496E-2</v>
      </c>
      <c r="AA195" s="11">
        <v>3.6094821909998215E-2</v>
      </c>
      <c r="AB195" s="11">
        <v>3.6614726577000281E-2</v>
      </c>
      <c r="AC195" s="11">
        <v>3.4819303739943151E-2</v>
      </c>
      <c r="AD195" s="11">
        <v>3.5249309924301531E-2</v>
      </c>
      <c r="AE195" s="11">
        <v>3.4912333939188474E-2</v>
      </c>
      <c r="AF195" s="11">
        <v>3.4376401582880335E-2</v>
      </c>
      <c r="AG195" s="11">
        <v>3.4897619720472201E-2</v>
      </c>
      <c r="AH195" s="11">
        <v>3.416860446087204E-2</v>
      </c>
    </row>
    <row r="196" spans="2:34" ht="16.5" thickBot="1">
      <c r="B196" s="22">
        <v>32684</v>
      </c>
      <c r="C196" s="8" t="s">
        <v>30</v>
      </c>
      <c r="D196" s="9" t="s">
        <v>193</v>
      </c>
      <c r="E196" s="11">
        <v>0.90411971000000002</v>
      </c>
      <c r="F196" s="11">
        <v>0.90277074800000001</v>
      </c>
      <c r="G196" s="11">
        <v>0.93393938720000003</v>
      </c>
      <c r="H196" s="11">
        <v>0.9391505</v>
      </c>
      <c r="I196" s="11">
        <v>0.90572881800000005</v>
      </c>
      <c r="J196" s="11">
        <v>0.901480261</v>
      </c>
      <c r="K196" s="11">
        <v>0.92450506200000004</v>
      </c>
      <c r="L196" s="11">
        <v>0.92065960810000003</v>
      </c>
      <c r="M196" s="11">
        <v>0.96202455899999995</v>
      </c>
      <c r="N196" s="11">
        <v>0.961910669</v>
      </c>
      <c r="O196" s="11">
        <v>0.94581000000000004</v>
      </c>
      <c r="P196" s="11" t="s">
        <v>1126</v>
      </c>
      <c r="Q196" s="11">
        <v>0.97970762</v>
      </c>
      <c r="R196" s="11">
        <v>0.96362632729999997</v>
      </c>
      <c r="S196" s="11">
        <v>0.93296440619999998</v>
      </c>
      <c r="T196" s="11">
        <v>0.92616611999999998</v>
      </c>
      <c r="U196" s="11">
        <v>0.96666169830000004</v>
      </c>
      <c r="V196" s="11">
        <v>0.94298899999999997</v>
      </c>
      <c r="W196" s="11">
        <v>0.91767738379999997</v>
      </c>
      <c r="X196" s="11">
        <v>0.90532396189999997</v>
      </c>
      <c r="Y196" s="11">
        <v>0.89289259539999999</v>
      </c>
      <c r="Z196" s="11">
        <v>0.76548067064999992</v>
      </c>
      <c r="AA196" s="11">
        <v>0.78368010349999995</v>
      </c>
      <c r="AB196" s="11">
        <v>0.77350355429999995</v>
      </c>
      <c r="AC196" s="11">
        <v>0.74259949849999995</v>
      </c>
      <c r="AD196" s="11">
        <v>0.73208691339999998</v>
      </c>
      <c r="AE196" s="11" t="s">
        <v>1126</v>
      </c>
      <c r="AF196" s="11" t="s">
        <v>1126</v>
      </c>
      <c r="AG196" s="11">
        <v>0.7457975</v>
      </c>
      <c r="AH196" s="11">
        <v>0.77140623689999999</v>
      </c>
    </row>
    <row r="197" spans="2:34" ht="16.5" thickBot="1">
      <c r="B197" s="22">
        <v>36671</v>
      </c>
      <c r="C197" s="8" t="s">
        <v>1564</v>
      </c>
      <c r="D197" s="9" t="s">
        <v>193</v>
      </c>
      <c r="E197" s="11" t="s">
        <v>1126</v>
      </c>
      <c r="F197" s="11" t="s">
        <v>1126</v>
      </c>
      <c r="G197" s="11" t="s">
        <v>1126</v>
      </c>
      <c r="H197" s="11" t="s">
        <v>1126</v>
      </c>
      <c r="I197" s="11" t="s">
        <v>1126</v>
      </c>
      <c r="J197" s="11" t="s">
        <v>1126</v>
      </c>
      <c r="K197" s="11" t="s">
        <v>1126</v>
      </c>
      <c r="L197" s="11" t="s">
        <v>1126</v>
      </c>
      <c r="M197" s="11" t="s">
        <v>1126</v>
      </c>
      <c r="N197" s="11" t="s">
        <v>1126</v>
      </c>
      <c r="O197" s="11" t="s">
        <v>1126</v>
      </c>
      <c r="P197" s="11" t="s">
        <v>1126</v>
      </c>
      <c r="Q197" s="11" t="s">
        <v>1126</v>
      </c>
      <c r="R197" s="11" t="s">
        <v>1126</v>
      </c>
      <c r="S197" s="11" t="s">
        <v>1126</v>
      </c>
      <c r="T197" s="11" t="s">
        <v>1126</v>
      </c>
      <c r="U197" s="11" t="s">
        <v>1126</v>
      </c>
      <c r="V197" s="11" t="s">
        <v>1126</v>
      </c>
      <c r="W197" s="11" t="s">
        <v>1126</v>
      </c>
      <c r="X197" s="11" t="s">
        <v>1126</v>
      </c>
      <c r="Y197" s="11" t="s">
        <v>1126</v>
      </c>
      <c r="Z197" s="11" t="s">
        <v>1126</v>
      </c>
      <c r="AA197" s="11" t="s">
        <v>1126</v>
      </c>
      <c r="AB197" s="11" t="s">
        <v>1126</v>
      </c>
      <c r="AC197" s="11" t="s">
        <v>1126</v>
      </c>
      <c r="AD197" s="11" t="s">
        <v>1126</v>
      </c>
      <c r="AE197" s="11" t="s">
        <v>1126</v>
      </c>
      <c r="AF197" s="11" t="s">
        <v>1126</v>
      </c>
      <c r="AG197" s="11" t="s">
        <v>1126</v>
      </c>
      <c r="AH197" s="11" t="s">
        <v>1126</v>
      </c>
    </row>
    <row r="198" spans="2:34" ht="16.5" thickBot="1">
      <c r="B198" s="22">
        <v>6210</v>
      </c>
      <c r="C198" s="8" t="s">
        <v>57</v>
      </c>
      <c r="D198" s="9" t="s">
        <v>193</v>
      </c>
      <c r="E198" s="11">
        <v>0.80706862586810746</v>
      </c>
      <c r="F198" s="11">
        <v>0.80805116801764454</v>
      </c>
      <c r="G198" s="11">
        <v>0.83985706781100433</v>
      </c>
      <c r="H198" s="11">
        <v>0.81540923494533224</v>
      </c>
      <c r="I198" s="11">
        <v>0.8472104688030917</v>
      </c>
      <c r="J198" s="11">
        <v>0.84631790255999761</v>
      </c>
      <c r="K198" s="11">
        <v>0.86091454593236605</v>
      </c>
      <c r="L198" s="11">
        <v>0.88693639165671456</v>
      </c>
      <c r="M198" s="11">
        <v>0.90397174130899338</v>
      </c>
      <c r="N198" s="11">
        <v>0.91170101323924868</v>
      </c>
      <c r="O198" s="11">
        <v>0.92939422188836085</v>
      </c>
      <c r="P198" s="11">
        <v>0.95641179981196822</v>
      </c>
      <c r="Q198" s="11">
        <v>0.99932220556930473</v>
      </c>
      <c r="R198" s="11">
        <v>0.96836591530007698</v>
      </c>
      <c r="S198" s="11">
        <v>0.94216167364439118</v>
      </c>
      <c r="T198" s="11">
        <v>0.90451453329557996</v>
      </c>
      <c r="U198" s="11">
        <v>0.91139483011669142</v>
      </c>
      <c r="V198" s="11">
        <v>0.93970079360070025</v>
      </c>
      <c r="W198" s="11">
        <v>0.91993020314888074</v>
      </c>
      <c r="X198" s="11">
        <v>0.91475901200000009</v>
      </c>
      <c r="Y198" s="11">
        <v>0.89208386928342076</v>
      </c>
      <c r="Z198" s="11">
        <v>0.82171737125678201</v>
      </c>
      <c r="AA198" s="11">
        <v>0.83338549915147464</v>
      </c>
      <c r="AB198" s="11">
        <v>0.8342870784265175</v>
      </c>
      <c r="AC198" s="11">
        <v>0.79305730886300863</v>
      </c>
      <c r="AD198" s="11">
        <v>0.7908229736921446</v>
      </c>
      <c r="AE198" s="11">
        <v>0.80106690581443274</v>
      </c>
      <c r="AF198" s="11">
        <v>0.80568942624467244</v>
      </c>
      <c r="AG198" s="11">
        <v>0.80941881896737233</v>
      </c>
      <c r="AH198" s="11">
        <v>0.78933392990185192</v>
      </c>
    </row>
    <row r="199" spans="2:34" ht="16.5" thickBot="1">
      <c r="B199" s="22">
        <v>26998</v>
      </c>
      <c r="C199" s="8" t="s">
        <v>167</v>
      </c>
      <c r="D199" s="9" t="s">
        <v>193</v>
      </c>
      <c r="E199" s="11" t="s">
        <v>1126</v>
      </c>
      <c r="F199" s="11" t="s">
        <v>1126</v>
      </c>
      <c r="G199" s="11">
        <v>0.99365583999999996</v>
      </c>
      <c r="H199" s="11" t="s">
        <v>1126</v>
      </c>
      <c r="I199" s="11" t="s">
        <v>1126</v>
      </c>
      <c r="J199" s="11" t="s">
        <v>1126</v>
      </c>
      <c r="K199" s="11" t="s">
        <v>1126</v>
      </c>
      <c r="L199" s="11" t="s">
        <v>1126</v>
      </c>
      <c r="M199" s="11" t="s">
        <v>1126</v>
      </c>
      <c r="N199" s="11" t="s">
        <v>1126</v>
      </c>
      <c r="O199" s="11" t="s">
        <v>1126</v>
      </c>
      <c r="P199" s="11" t="s">
        <v>1126</v>
      </c>
      <c r="Q199" s="11">
        <v>1.0837802599999999</v>
      </c>
      <c r="R199" s="11" t="s">
        <v>1126</v>
      </c>
      <c r="S199" s="11">
        <v>0.99264777999999998</v>
      </c>
      <c r="T199" s="11">
        <v>0.96956524684356726</v>
      </c>
      <c r="U199" s="11" t="s">
        <v>1126</v>
      </c>
      <c r="V199" s="11" t="s">
        <v>1126</v>
      </c>
      <c r="W199" s="11">
        <v>0.99105500000000002</v>
      </c>
      <c r="X199" s="11" t="s">
        <v>1126</v>
      </c>
      <c r="Y199" s="11" t="s">
        <v>1126</v>
      </c>
      <c r="Z199" s="11" t="s">
        <v>1126</v>
      </c>
      <c r="AA199" s="11" t="s">
        <v>1126</v>
      </c>
      <c r="AB199" s="11" t="s">
        <v>1126</v>
      </c>
      <c r="AC199" s="11">
        <v>0.84495123000000005</v>
      </c>
      <c r="AD199" s="11">
        <v>0.80687776</v>
      </c>
      <c r="AE199" s="11" t="s">
        <v>1126</v>
      </c>
      <c r="AF199" s="11" t="s">
        <v>1126</v>
      </c>
      <c r="AG199" s="11">
        <v>0.87129839999999992</v>
      </c>
      <c r="AH199" s="11" t="s">
        <v>1126</v>
      </c>
    </row>
    <row r="200" spans="2:34" ht="16.5" thickBot="1">
      <c r="B200" s="22">
        <v>23149</v>
      </c>
      <c r="C200" s="8" t="s">
        <v>116</v>
      </c>
      <c r="D200" s="9" t="s">
        <v>193</v>
      </c>
      <c r="E200" s="11">
        <v>0.84827900000000001</v>
      </c>
      <c r="F200" s="11" t="s">
        <v>1126</v>
      </c>
      <c r="G200" s="11" t="s">
        <v>1126</v>
      </c>
      <c r="H200" s="11" t="s">
        <v>1126</v>
      </c>
      <c r="I200" s="11" t="s">
        <v>1126</v>
      </c>
      <c r="J200" s="11" t="s">
        <v>1126</v>
      </c>
      <c r="K200" s="11" t="s">
        <v>1126</v>
      </c>
      <c r="L200" s="11" t="s">
        <v>1126</v>
      </c>
      <c r="M200" s="11" t="s">
        <v>1126</v>
      </c>
      <c r="N200" s="11">
        <v>0.96097699999999997</v>
      </c>
      <c r="O200" s="11" t="s">
        <v>1126</v>
      </c>
      <c r="P200" s="11" t="s">
        <v>1126</v>
      </c>
      <c r="Q200" s="11" t="s">
        <v>1126</v>
      </c>
      <c r="R200" s="11" t="s">
        <v>1126</v>
      </c>
      <c r="S200" s="11">
        <v>0.99603799999999998</v>
      </c>
      <c r="T200" s="11" t="s">
        <v>1126</v>
      </c>
      <c r="U200" s="11" t="s">
        <v>1126</v>
      </c>
      <c r="V200" s="11">
        <v>1.0139659999999999</v>
      </c>
      <c r="W200" s="11" t="s">
        <v>1126</v>
      </c>
      <c r="X200" s="11" t="s">
        <v>1126</v>
      </c>
      <c r="Y200" s="11" t="s">
        <v>1126</v>
      </c>
      <c r="Z200" s="11" t="s">
        <v>1126</v>
      </c>
      <c r="AA200" s="11" t="s">
        <v>1126</v>
      </c>
      <c r="AB200" s="11" t="s">
        <v>1126</v>
      </c>
      <c r="AC200" s="11" t="s">
        <v>1126</v>
      </c>
      <c r="AD200" s="11">
        <v>0.83097799999999999</v>
      </c>
      <c r="AE200" s="11" t="s">
        <v>1126</v>
      </c>
      <c r="AF200" s="11">
        <v>0.84271200000000002</v>
      </c>
      <c r="AG200" s="11" t="s">
        <v>1126</v>
      </c>
      <c r="AH200" s="11" t="s">
        <v>1126</v>
      </c>
    </row>
    <row r="201" spans="2:34" ht="16.5" thickBot="1">
      <c r="B201" s="22">
        <v>5994</v>
      </c>
      <c r="C201" s="8" t="s">
        <v>17</v>
      </c>
      <c r="D201" s="9" t="s">
        <v>193</v>
      </c>
      <c r="E201" s="12">
        <v>3.6402143026892536E-5</v>
      </c>
      <c r="F201" s="12">
        <v>3.6840907601988302E-5</v>
      </c>
      <c r="G201" s="12">
        <v>3.7455081998162112E-5</v>
      </c>
      <c r="H201" s="12">
        <v>3.627841128933698E-5</v>
      </c>
      <c r="I201" s="12">
        <v>3.6721000991937797E-5</v>
      </c>
      <c r="J201" s="12">
        <v>3.634326699362247E-5</v>
      </c>
      <c r="K201" s="12">
        <v>3.7244181981477208E-5</v>
      </c>
      <c r="L201" s="12">
        <v>3.8598710123372538E-5</v>
      </c>
      <c r="M201" s="12">
        <v>3.9190679237205126E-5</v>
      </c>
      <c r="N201" s="12">
        <v>4.018443391525325E-5</v>
      </c>
      <c r="O201" s="12">
        <v>4.0649084810491932E-5</v>
      </c>
      <c r="P201" s="12">
        <v>4.2182176146531359E-5</v>
      </c>
      <c r="Q201" s="12">
        <v>4.4230073646555409E-5</v>
      </c>
      <c r="R201" s="12">
        <v>4.332946159669551E-5</v>
      </c>
      <c r="S201" s="12">
        <v>4.0468324147573786E-5</v>
      </c>
      <c r="T201" s="12">
        <v>3.9905247305506882E-5</v>
      </c>
      <c r="U201" s="12">
        <v>3.9624516520040246E-5</v>
      </c>
      <c r="V201" s="12">
        <v>4.0766069079787364E-5</v>
      </c>
      <c r="W201" s="12">
        <v>3.9856776166085287E-5</v>
      </c>
      <c r="X201" s="12">
        <v>3.9801704735227132E-5</v>
      </c>
      <c r="Y201" s="12">
        <v>3.9024820597823563E-5</v>
      </c>
      <c r="Z201" s="12">
        <v>3.7271831860595337E-5</v>
      </c>
      <c r="AA201" s="12">
        <v>3.755773741805001E-5</v>
      </c>
      <c r="AB201" s="12">
        <v>3.7379677242097731E-5</v>
      </c>
      <c r="AC201" s="12">
        <v>3.5941048480364749E-5</v>
      </c>
      <c r="AD201" s="12">
        <v>3.6195334082947784E-5</v>
      </c>
      <c r="AE201" s="12">
        <v>3.6157389887689157E-5</v>
      </c>
      <c r="AF201" s="12">
        <v>3.5938722055868066E-5</v>
      </c>
      <c r="AG201" s="12">
        <v>3.66129715969341E-5</v>
      </c>
      <c r="AH201" s="12">
        <v>3.6024363682656892E-5</v>
      </c>
    </row>
    <row r="202" spans="2:34" ht="16.5" thickBot="1">
      <c r="B202" s="22">
        <v>5691</v>
      </c>
      <c r="C202" s="8" t="s">
        <v>168</v>
      </c>
      <c r="D202" s="9" t="s">
        <v>193</v>
      </c>
      <c r="E202" s="11" t="s">
        <v>1126</v>
      </c>
      <c r="F202" s="11" t="s">
        <v>1126</v>
      </c>
      <c r="G202" s="11" t="s">
        <v>1126</v>
      </c>
      <c r="H202" s="11" t="s">
        <v>1126</v>
      </c>
      <c r="I202" s="11" t="s">
        <v>1126</v>
      </c>
      <c r="J202" s="11" t="s">
        <v>1126</v>
      </c>
      <c r="K202" s="11" t="s">
        <v>1126</v>
      </c>
      <c r="L202" s="11" t="s">
        <v>1126</v>
      </c>
      <c r="M202" s="11" t="s">
        <v>1126</v>
      </c>
      <c r="N202" s="11" t="s">
        <v>1126</v>
      </c>
      <c r="O202" s="11" t="s">
        <v>1126</v>
      </c>
      <c r="P202" s="11" t="s">
        <v>1126</v>
      </c>
      <c r="Q202" s="11" t="s">
        <v>1126</v>
      </c>
      <c r="R202" s="11" t="s">
        <v>1126</v>
      </c>
      <c r="S202" s="11" t="s">
        <v>1126</v>
      </c>
      <c r="T202" s="11" t="s">
        <v>1126</v>
      </c>
      <c r="U202" s="11" t="s">
        <v>1126</v>
      </c>
      <c r="V202" s="11" t="s">
        <v>1126</v>
      </c>
      <c r="W202" s="11" t="s">
        <v>1126</v>
      </c>
      <c r="X202" s="11" t="s">
        <v>1126</v>
      </c>
      <c r="Y202" s="11" t="s">
        <v>1126</v>
      </c>
      <c r="Z202" s="11" t="s">
        <v>1126</v>
      </c>
      <c r="AA202" s="11" t="s">
        <v>1126</v>
      </c>
      <c r="AB202" s="11" t="s">
        <v>1126</v>
      </c>
      <c r="AC202" s="11" t="s">
        <v>1126</v>
      </c>
      <c r="AD202" s="11" t="s">
        <v>1126</v>
      </c>
      <c r="AE202" s="11" t="s">
        <v>1126</v>
      </c>
      <c r="AF202" s="11" t="s">
        <v>1126</v>
      </c>
      <c r="AG202" s="11" t="s">
        <v>1126</v>
      </c>
      <c r="AH202" s="11" t="s">
        <v>1126</v>
      </c>
    </row>
    <row r="203" spans="2:34" ht="16.5" thickBot="1">
      <c r="B203" s="22">
        <v>33038</v>
      </c>
      <c r="C203" s="8" t="s">
        <v>1539</v>
      </c>
      <c r="D203" s="9" t="s">
        <v>193</v>
      </c>
      <c r="E203" s="11" t="s">
        <v>1126</v>
      </c>
      <c r="F203" s="11" t="s">
        <v>1126</v>
      </c>
      <c r="G203" s="11" t="s">
        <v>1126</v>
      </c>
      <c r="H203" s="11" t="s">
        <v>1126</v>
      </c>
      <c r="I203" s="11" t="s">
        <v>1126</v>
      </c>
      <c r="J203" s="11" t="s">
        <v>1126</v>
      </c>
      <c r="K203" s="11" t="s">
        <v>1126</v>
      </c>
      <c r="L203" s="11" t="s">
        <v>1126</v>
      </c>
      <c r="M203" s="11" t="s">
        <v>1126</v>
      </c>
      <c r="N203" s="11" t="s">
        <v>1126</v>
      </c>
      <c r="O203" s="11" t="s">
        <v>1126</v>
      </c>
      <c r="P203" s="11" t="s">
        <v>1126</v>
      </c>
      <c r="Q203" s="11" t="s">
        <v>1126</v>
      </c>
      <c r="R203" s="11" t="s">
        <v>1126</v>
      </c>
      <c r="S203" s="11" t="s">
        <v>1126</v>
      </c>
      <c r="T203" s="11" t="s">
        <v>1126</v>
      </c>
      <c r="U203" s="11" t="s">
        <v>1126</v>
      </c>
      <c r="V203" s="11" t="s">
        <v>1126</v>
      </c>
      <c r="W203" s="11" t="s">
        <v>1126</v>
      </c>
      <c r="X203" s="11" t="s">
        <v>1126</v>
      </c>
      <c r="Y203" s="11" t="s">
        <v>1126</v>
      </c>
      <c r="Z203" s="11" t="s">
        <v>1126</v>
      </c>
      <c r="AA203" s="11" t="s">
        <v>1126</v>
      </c>
      <c r="AB203" s="11" t="s">
        <v>1126</v>
      </c>
      <c r="AC203" s="11">
        <v>0.20632331919999999</v>
      </c>
      <c r="AD203" s="11">
        <v>0.20654442440000001</v>
      </c>
      <c r="AE203" s="11">
        <v>0.20216451600000002</v>
      </c>
      <c r="AF203" s="11">
        <v>0.20523191490000001</v>
      </c>
      <c r="AG203" s="11">
        <v>0.2098196148</v>
      </c>
      <c r="AH203" s="11">
        <v>0.208764794</v>
      </c>
    </row>
    <row r="204" spans="2:34" ht="16.5" thickBot="1">
      <c r="B204" s="22">
        <v>2586</v>
      </c>
      <c r="C204" s="8" t="s">
        <v>58</v>
      </c>
      <c r="D204" s="9" t="s">
        <v>193</v>
      </c>
      <c r="E204" s="11">
        <v>2.0145967398599236</v>
      </c>
      <c r="F204" s="11">
        <v>1.9987810185066608</v>
      </c>
      <c r="G204" s="11">
        <v>2.0536987793966754</v>
      </c>
      <c r="H204" s="11">
        <v>2.0368087177812604</v>
      </c>
      <c r="I204" s="11">
        <v>1.989155388826096</v>
      </c>
      <c r="J204" s="11" t="s">
        <v>1126</v>
      </c>
      <c r="K204" s="11">
        <v>1.9938493076167079</v>
      </c>
      <c r="L204" s="11">
        <v>2.0723092159451348</v>
      </c>
      <c r="M204" s="11">
        <v>2.1053761351204114</v>
      </c>
      <c r="N204" s="11">
        <v>2.1288669262178814</v>
      </c>
      <c r="O204" s="11">
        <v>2.1421636031737812</v>
      </c>
      <c r="P204" s="11">
        <v>2.1828774047352089</v>
      </c>
      <c r="Q204" s="11">
        <v>2.2651518884277886</v>
      </c>
      <c r="R204" s="11">
        <v>2.1441042414415477</v>
      </c>
      <c r="S204" s="11">
        <v>2.1002304163468217</v>
      </c>
      <c r="T204" s="11">
        <v>2.0594050178794179</v>
      </c>
      <c r="U204" s="11">
        <v>2.0486348205103209</v>
      </c>
      <c r="V204" s="11">
        <v>2.1546252970746398</v>
      </c>
      <c r="W204" s="11">
        <v>2.1437092096962975</v>
      </c>
      <c r="X204" s="11">
        <v>2.0935037478816074</v>
      </c>
      <c r="Y204" s="11">
        <v>2.1205785295774628</v>
      </c>
      <c r="Z204" s="11">
        <v>1.8914113545675288</v>
      </c>
      <c r="AA204" s="11">
        <v>2.0886241845545381</v>
      </c>
      <c r="AB204" s="11">
        <v>2.3171544887703135</v>
      </c>
      <c r="AC204" s="11">
        <v>2.4947274056920667</v>
      </c>
      <c r="AD204" s="11">
        <v>3.1728199301688473</v>
      </c>
      <c r="AE204" s="11">
        <v>3.7046914673619389</v>
      </c>
      <c r="AF204" s="11">
        <v>3.2622325745505658</v>
      </c>
      <c r="AG204" s="11">
        <v>3.4749688467487703</v>
      </c>
      <c r="AH204" s="11">
        <v>3.345598657411252</v>
      </c>
    </row>
    <row r="205" spans="2:34" ht="16.5" thickBot="1">
      <c r="B205" s="22">
        <v>5426</v>
      </c>
      <c r="C205" s="8" t="s">
        <v>20</v>
      </c>
      <c r="D205" s="9" t="s">
        <v>193</v>
      </c>
      <c r="E205" s="11">
        <v>594.11082082217763</v>
      </c>
      <c r="F205" s="11">
        <v>602.62639864482685</v>
      </c>
      <c r="G205" s="11">
        <v>623.42796379327444</v>
      </c>
      <c r="H205" s="11">
        <v>619.67867957253088</v>
      </c>
      <c r="I205" s="11">
        <v>615.77970936645136</v>
      </c>
      <c r="J205" s="11">
        <v>611.45223621622063</v>
      </c>
      <c r="K205" s="11">
        <v>615.49242118514519</v>
      </c>
      <c r="L205" s="11">
        <v>632.46151430746841</v>
      </c>
      <c r="M205" s="11">
        <v>651.83856623955978</v>
      </c>
      <c r="N205" s="11">
        <v>676.89663002073451</v>
      </c>
      <c r="O205" s="11">
        <v>693.23914263580082</v>
      </c>
      <c r="P205" s="11">
        <v>729.05609410592047</v>
      </c>
      <c r="Q205" s="11">
        <v>743.19698013178379</v>
      </c>
      <c r="R205" s="11">
        <v>756.37629487302752</v>
      </c>
      <c r="S205" s="11">
        <v>726.13772152918898</v>
      </c>
      <c r="T205" s="11">
        <v>720.52209557362028</v>
      </c>
      <c r="U205" s="11">
        <v>720.87995701769398</v>
      </c>
      <c r="V205" s="11">
        <v>750.865446317958</v>
      </c>
      <c r="W205" s="11">
        <v>734.14824907038394</v>
      </c>
      <c r="X205" s="11">
        <v>730.95162501095183</v>
      </c>
      <c r="Y205" s="11">
        <v>728.34506967861819</v>
      </c>
      <c r="Z205" s="11">
        <v>682.37474904783335</v>
      </c>
      <c r="AA205" s="11">
        <v>664.80787471636268</v>
      </c>
      <c r="AB205" s="11">
        <v>643.6827409050245</v>
      </c>
      <c r="AC205" s="11">
        <v>616.97647662260624</v>
      </c>
      <c r="AD205" s="11">
        <v>605.78284118098827</v>
      </c>
      <c r="AE205" s="11">
        <v>615.38672220703552</v>
      </c>
      <c r="AF205" s="11">
        <v>619.33395379260332</v>
      </c>
      <c r="AG205" s="11">
        <v>636.82110518451827</v>
      </c>
      <c r="AH205" s="11">
        <v>627.54470493224721</v>
      </c>
    </row>
    <row r="206" spans="2:34" ht="16.5" thickBot="1">
      <c r="B206" s="22">
        <v>35051</v>
      </c>
      <c r="C206" s="8" t="s">
        <v>169</v>
      </c>
      <c r="D206" s="9" t="s">
        <v>193</v>
      </c>
      <c r="E206" s="11" t="s">
        <v>1126</v>
      </c>
      <c r="F206" s="11" t="s">
        <v>1126</v>
      </c>
      <c r="G206" s="11" t="s">
        <v>1126</v>
      </c>
      <c r="H206" s="11" t="s">
        <v>1126</v>
      </c>
      <c r="I206" s="11" t="s">
        <v>1126</v>
      </c>
      <c r="J206" s="11" t="s">
        <v>1126</v>
      </c>
      <c r="K206" s="11" t="s">
        <v>1126</v>
      </c>
      <c r="L206" s="11" t="s">
        <v>1126</v>
      </c>
      <c r="M206" s="11" t="s">
        <v>1126</v>
      </c>
      <c r="N206" s="11" t="s">
        <v>1126</v>
      </c>
      <c r="O206" s="11" t="s">
        <v>1126</v>
      </c>
      <c r="P206" s="11" t="s">
        <v>1126</v>
      </c>
      <c r="Q206" s="11" t="s">
        <v>1126</v>
      </c>
      <c r="R206" s="11" t="s">
        <v>1126</v>
      </c>
      <c r="S206" s="11" t="s">
        <v>1126</v>
      </c>
      <c r="T206" s="11" t="s">
        <v>1126</v>
      </c>
      <c r="U206" s="11" t="s">
        <v>1126</v>
      </c>
      <c r="V206" s="11" t="s">
        <v>1126</v>
      </c>
      <c r="W206" s="11" t="s">
        <v>1126</v>
      </c>
      <c r="X206" s="11" t="s">
        <v>1126</v>
      </c>
      <c r="Y206" s="11" t="s">
        <v>1126</v>
      </c>
      <c r="Z206" s="11" t="s">
        <v>1126</v>
      </c>
      <c r="AA206" s="11" t="s">
        <v>1126</v>
      </c>
      <c r="AB206" s="11" t="s">
        <v>1126</v>
      </c>
      <c r="AC206" s="11" t="s">
        <v>1126</v>
      </c>
      <c r="AD206" s="11" t="s">
        <v>1126</v>
      </c>
      <c r="AE206" s="11" t="s">
        <v>1126</v>
      </c>
      <c r="AF206" s="11" t="s">
        <v>1126</v>
      </c>
      <c r="AG206" s="11" t="s">
        <v>1126</v>
      </c>
      <c r="AH206" s="11" t="s">
        <v>1126</v>
      </c>
    </row>
    <row r="207" spans="2:34" ht="16.5" thickBot="1">
      <c r="B207" s="22">
        <v>28081</v>
      </c>
      <c r="C207" s="8" t="s">
        <v>206</v>
      </c>
      <c r="D207" s="9" t="s">
        <v>193</v>
      </c>
      <c r="E207" s="11" t="s">
        <v>1126</v>
      </c>
      <c r="F207" s="11" t="s">
        <v>1126</v>
      </c>
      <c r="G207" s="11" t="s">
        <v>1126</v>
      </c>
      <c r="H207" s="11" t="s">
        <v>1126</v>
      </c>
      <c r="I207" s="11" t="s">
        <v>1126</v>
      </c>
      <c r="J207" s="11" t="s">
        <v>1126</v>
      </c>
      <c r="K207" s="11" t="s">
        <v>1126</v>
      </c>
      <c r="L207" s="11" t="s">
        <v>1126</v>
      </c>
      <c r="M207" s="11" t="s">
        <v>1126</v>
      </c>
      <c r="N207" s="11">
        <v>4.5076980000000004</v>
      </c>
      <c r="O207" s="11" t="s">
        <v>1126</v>
      </c>
      <c r="P207" s="11" t="s">
        <v>1126</v>
      </c>
      <c r="Q207" s="11" t="s">
        <v>1126</v>
      </c>
      <c r="R207" s="11" t="s">
        <v>1126</v>
      </c>
      <c r="S207" s="11" t="s">
        <v>1126</v>
      </c>
      <c r="T207" s="11" t="s">
        <v>1126</v>
      </c>
      <c r="U207" s="11" t="s">
        <v>1126</v>
      </c>
      <c r="V207" s="11" t="s">
        <v>1126</v>
      </c>
      <c r="W207" s="11" t="s">
        <v>1126</v>
      </c>
      <c r="X207" s="11" t="s">
        <v>1126</v>
      </c>
      <c r="Y207" s="11" t="s">
        <v>1126</v>
      </c>
      <c r="Z207" s="11" t="s">
        <v>1126</v>
      </c>
      <c r="AA207" s="11" t="s">
        <v>1126</v>
      </c>
      <c r="AB207" s="11" t="s">
        <v>1126</v>
      </c>
      <c r="AC207" s="11">
        <v>3.1183960000000002</v>
      </c>
      <c r="AD207" s="11" t="s">
        <v>1126</v>
      </c>
      <c r="AE207" s="11" t="s">
        <v>1126</v>
      </c>
      <c r="AF207" s="11" t="s">
        <v>1126</v>
      </c>
      <c r="AG207" s="11" t="s">
        <v>1126</v>
      </c>
      <c r="AH207" s="11" t="s">
        <v>1126</v>
      </c>
    </row>
    <row r="208" spans="2:34" ht="16.5" thickBot="1">
      <c r="B208" s="22">
        <v>37006</v>
      </c>
      <c r="C208" s="8" t="s">
        <v>1540</v>
      </c>
      <c r="D208" s="9" t="s">
        <v>193</v>
      </c>
      <c r="E208" s="10" t="s">
        <v>1126</v>
      </c>
      <c r="F208" s="10" t="s">
        <v>1126</v>
      </c>
      <c r="G208" s="10" t="s">
        <v>1126</v>
      </c>
      <c r="H208" s="10" t="s">
        <v>1126</v>
      </c>
      <c r="I208" s="10" t="s">
        <v>1126</v>
      </c>
      <c r="J208" s="10" t="s">
        <v>1126</v>
      </c>
      <c r="K208" s="10" t="s">
        <v>1126</v>
      </c>
      <c r="L208" s="10" t="s">
        <v>1126</v>
      </c>
      <c r="M208" s="10" t="s">
        <v>1126</v>
      </c>
      <c r="N208" s="10" t="s">
        <v>1126</v>
      </c>
      <c r="O208" s="10" t="s">
        <v>1126</v>
      </c>
      <c r="P208" s="10" t="s">
        <v>1126</v>
      </c>
      <c r="Q208" s="10" t="s">
        <v>1126</v>
      </c>
      <c r="R208" s="10" t="s">
        <v>1126</v>
      </c>
      <c r="S208" s="10" t="s">
        <v>1126</v>
      </c>
      <c r="T208" s="10" t="s">
        <v>1126</v>
      </c>
      <c r="U208" s="10" t="s">
        <v>1126</v>
      </c>
      <c r="V208" s="10" t="s">
        <v>1126</v>
      </c>
      <c r="W208" s="10" t="s">
        <v>1126</v>
      </c>
      <c r="X208" s="10" t="s">
        <v>1126</v>
      </c>
      <c r="Y208" s="10" t="s">
        <v>1126</v>
      </c>
      <c r="Z208" s="10" t="s">
        <v>1126</v>
      </c>
      <c r="AA208" s="10" t="s">
        <v>1126</v>
      </c>
      <c r="AB208" s="10" t="s">
        <v>1126</v>
      </c>
      <c r="AC208" s="10" t="s">
        <v>1126</v>
      </c>
      <c r="AD208" s="10">
        <v>2001.3119360000001</v>
      </c>
      <c r="AE208" s="10" t="s">
        <v>1126</v>
      </c>
      <c r="AF208" s="10" t="s">
        <v>1126</v>
      </c>
      <c r="AG208" s="10" t="s">
        <v>1126</v>
      </c>
      <c r="AH208" s="10" t="s">
        <v>1126</v>
      </c>
    </row>
    <row r="209" spans="2:34" ht="16.5" thickBot="1">
      <c r="B209" s="22">
        <v>6187</v>
      </c>
      <c r="C209" s="8" t="s">
        <v>186</v>
      </c>
      <c r="D209" s="9" t="s">
        <v>193</v>
      </c>
      <c r="E209" s="11" t="s">
        <v>1126</v>
      </c>
      <c r="F209" s="11" t="s">
        <v>1126</v>
      </c>
      <c r="G209" s="11" t="s">
        <v>1126</v>
      </c>
      <c r="H209" s="11" t="s">
        <v>1126</v>
      </c>
      <c r="I209" s="11" t="s">
        <v>1126</v>
      </c>
      <c r="J209" s="11" t="s">
        <v>1126</v>
      </c>
      <c r="K209" s="11" t="s">
        <v>1126</v>
      </c>
      <c r="L209" s="11" t="s">
        <v>1126</v>
      </c>
      <c r="M209" s="11" t="s">
        <v>1126</v>
      </c>
      <c r="N209" s="11" t="s">
        <v>1126</v>
      </c>
      <c r="O209" s="11" t="s">
        <v>1126</v>
      </c>
      <c r="P209" s="11" t="s">
        <v>1126</v>
      </c>
      <c r="Q209" s="11" t="s">
        <v>1126</v>
      </c>
      <c r="R209" s="11">
        <v>6.9301000000000001E-2</v>
      </c>
      <c r="S209" s="11" t="s">
        <v>1126</v>
      </c>
      <c r="T209" s="11" t="s">
        <v>1126</v>
      </c>
      <c r="U209" s="11" t="s">
        <v>1126</v>
      </c>
      <c r="V209" s="11">
        <v>4.0955999999999999E-2</v>
      </c>
      <c r="W209" s="11" t="s">
        <v>1126</v>
      </c>
      <c r="X209" s="11" t="s">
        <v>1126</v>
      </c>
      <c r="Y209" s="11" t="s">
        <v>1126</v>
      </c>
      <c r="Z209" s="11" t="s">
        <v>1126</v>
      </c>
      <c r="AA209" s="11" t="s">
        <v>1126</v>
      </c>
      <c r="AB209" s="11" t="s">
        <v>1126</v>
      </c>
      <c r="AC209" s="11" t="s">
        <v>1126</v>
      </c>
      <c r="AD209" s="11" t="s">
        <v>1126</v>
      </c>
      <c r="AE209" s="11" t="s">
        <v>1126</v>
      </c>
      <c r="AF209" s="11" t="s">
        <v>1126</v>
      </c>
      <c r="AG209" s="11" t="s">
        <v>1126</v>
      </c>
      <c r="AH209" s="11" t="s">
        <v>1126</v>
      </c>
    </row>
    <row r="210" spans="2:34" ht="16.5" thickBot="1">
      <c r="B210" s="22">
        <v>1772</v>
      </c>
      <c r="C210" s="8" t="s">
        <v>187</v>
      </c>
      <c r="D210" s="9" t="s">
        <v>193</v>
      </c>
      <c r="E210" s="11" t="s">
        <v>1126</v>
      </c>
      <c r="F210" s="11" t="s">
        <v>1126</v>
      </c>
      <c r="G210" s="11" t="s">
        <v>1126</v>
      </c>
      <c r="H210" s="11" t="s">
        <v>1126</v>
      </c>
      <c r="I210" s="11" t="s">
        <v>1126</v>
      </c>
      <c r="J210" s="11" t="s">
        <v>1126</v>
      </c>
      <c r="K210" s="11" t="s">
        <v>1126</v>
      </c>
      <c r="L210" s="11" t="s">
        <v>1126</v>
      </c>
      <c r="M210" s="11" t="s">
        <v>1126</v>
      </c>
      <c r="N210" s="11" t="s">
        <v>1126</v>
      </c>
      <c r="O210" s="11" t="s">
        <v>1126</v>
      </c>
      <c r="P210" s="11" t="s">
        <v>1126</v>
      </c>
      <c r="Q210" s="11" t="s">
        <v>1126</v>
      </c>
      <c r="R210" s="11" t="s">
        <v>1126</v>
      </c>
      <c r="S210" s="11" t="s">
        <v>1126</v>
      </c>
      <c r="T210" s="11" t="s">
        <v>1126</v>
      </c>
      <c r="U210" s="11" t="s">
        <v>1126</v>
      </c>
      <c r="V210" s="11" t="s">
        <v>1126</v>
      </c>
      <c r="W210" s="11" t="s">
        <v>1126</v>
      </c>
      <c r="X210" s="11" t="s">
        <v>1126</v>
      </c>
      <c r="Y210" s="11" t="s">
        <v>1126</v>
      </c>
      <c r="Z210" s="11" t="s">
        <v>1126</v>
      </c>
      <c r="AA210" s="11" t="s">
        <v>1126</v>
      </c>
      <c r="AB210" s="11" t="s">
        <v>1126</v>
      </c>
      <c r="AC210" s="11" t="s">
        <v>1126</v>
      </c>
      <c r="AD210" s="11" t="s">
        <v>1126</v>
      </c>
      <c r="AE210" s="11" t="s">
        <v>1126</v>
      </c>
      <c r="AF210" s="11" t="s">
        <v>1126</v>
      </c>
      <c r="AG210" s="11" t="s">
        <v>1126</v>
      </c>
      <c r="AH210" s="11" t="s">
        <v>1126</v>
      </c>
    </row>
    <row r="211" spans="2:34" ht="16.5" thickBot="1">
      <c r="B211" s="22">
        <v>22691</v>
      </c>
      <c r="C211" s="8" t="s">
        <v>97</v>
      </c>
      <c r="D211" s="9" t="s">
        <v>193</v>
      </c>
      <c r="E211" s="11">
        <v>0.37010220878217326</v>
      </c>
      <c r="F211" s="11">
        <v>0.36258800000000002</v>
      </c>
      <c r="G211" s="11">
        <v>0.37150463999999994</v>
      </c>
      <c r="H211" s="11">
        <v>0.36207077380952346</v>
      </c>
      <c r="I211" s="11" t="s">
        <v>1126</v>
      </c>
      <c r="J211" s="11">
        <v>0.36958600000000003</v>
      </c>
      <c r="K211" s="11">
        <v>0.37867400000000001</v>
      </c>
      <c r="L211" s="11" t="s">
        <v>1126</v>
      </c>
      <c r="M211" s="11">
        <v>0.40819113999999995</v>
      </c>
      <c r="N211" s="11">
        <v>0.40323338000000003</v>
      </c>
      <c r="O211" s="11" t="s">
        <v>1126</v>
      </c>
      <c r="P211" s="11">
        <v>0.41706511000000002</v>
      </c>
      <c r="Q211" s="11" t="s">
        <v>1126</v>
      </c>
      <c r="R211" s="11">
        <v>0.41385922999999997</v>
      </c>
      <c r="S211" s="11">
        <v>0.431452</v>
      </c>
      <c r="T211" s="11">
        <v>0.39494165111480645</v>
      </c>
      <c r="U211" s="11">
        <v>0.40702139999999998</v>
      </c>
      <c r="V211" s="11">
        <v>0.42586600000000002</v>
      </c>
      <c r="W211" s="11">
        <v>0.40415694999999996</v>
      </c>
      <c r="X211" s="11" t="s">
        <v>1126</v>
      </c>
      <c r="Y211" s="11">
        <v>0.39947139999999998</v>
      </c>
      <c r="Z211" s="11">
        <v>0.36184256978866425</v>
      </c>
      <c r="AA211" s="11">
        <v>0.37154300000000001</v>
      </c>
      <c r="AB211" s="11">
        <v>0.37096510068297384</v>
      </c>
      <c r="AC211" s="11">
        <v>0.34651799999999999</v>
      </c>
      <c r="AD211" s="11">
        <v>0.35652378222222192</v>
      </c>
      <c r="AE211" s="11">
        <v>0.36380864000000002</v>
      </c>
      <c r="AF211" s="11">
        <v>0.38032899999999997</v>
      </c>
      <c r="AG211" s="11" t="s">
        <v>1126</v>
      </c>
      <c r="AH211" s="11">
        <v>0.40626013190220611</v>
      </c>
    </row>
    <row r="212" spans="2:34" ht="16.5" thickBot="1">
      <c r="B212" s="22">
        <v>4847</v>
      </c>
      <c r="C212" s="8" t="s">
        <v>98</v>
      </c>
      <c r="D212" s="9" t="s">
        <v>193</v>
      </c>
      <c r="E212" s="11">
        <v>1.7987255</v>
      </c>
      <c r="F212" s="11">
        <v>1.86039354</v>
      </c>
      <c r="G212" s="11">
        <v>1.91199864</v>
      </c>
      <c r="H212" s="11">
        <v>1.84836625</v>
      </c>
      <c r="I212" s="11">
        <v>1.8512296799999999</v>
      </c>
      <c r="J212" s="11">
        <v>1.8521295000000002</v>
      </c>
      <c r="K212" s="11">
        <v>1.8858270448571401</v>
      </c>
      <c r="L212" s="11">
        <v>1.9363984299999999</v>
      </c>
      <c r="M212" s="11">
        <v>1.9992603799999997</v>
      </c>
      <c r="N212" s="11" t="s">
        <v>1126</v>
      </c>
      <c r="O212" s="11">
        <v>2.0993468699999998</v>
      </c>
      <c r="P212" s="11" t="s">
        <v>1126</v>
      </c>
      <c r="Q212" s="11">
        <v>2.1459387949547057</v>
      </c>
      <c r="R212" s="11" t="s">
        <v>1126</v>
      </c>
      <c r="S212" s="11" t="s">
        <v>1126</v>
      </c>
      <c r="T212" s="11" t="s">
        <v>1126</v>
      </c>
      <c r="U212" s="11">
        <v>1.9533623999999998</v>
      </c>
      <c r="V212" s="11">
        <v>2.114054422979847</v>
      </c>
      <c r="W212" s="11">
        <v>2.0595647599999998</v>
      </c>
      <c r="X212" s="11" t="s">
        <v>1126</v>
      </c>
      <c r="Y212" s="11">
        <v>2.0004018395812548</v>
      </c>
      <c r="Z212" s="11">
        <v>1.8729911729729727</v>
      </c>
      <c r="AA212" s="11">
        <v>1.8351554722388039</v>
      </c>
      <c r="AB212" s="11" t="s">
        <v>1126</v>
      </c>
      <c r="AC212" s="11" t="s">
        <v>1126</v>
      </c>
      <c r="AD212" s="11">
        <v>1.7473409777777749</v>
      </c>
      <c r="AE212" s="11">
        <v>1.7459674708496717</v>
      </c>
      <c r="AF212" s="11">
        <v>1.7499560000000001</v>
      </c>
      <c r="AG212" s="11" t="s">
        <v>1126</v>
      </c>
      <c r="AH212" s="11">
        <v>1.7151561350000002</v>
      </c>
    </row>
    <row r="213" spans="2:34" ht="16.5" thickBot="1">
      <c r="B213" s="22">
        <v>20947</v>
      </c>
      <c r="C213" s="8" t="s">
        <v>31</v>
      </c>
      <c r="D213" s="9" t="s">
        <v>193</v>
      </c>
      <c r="E213" s="11">
        <v>9.6043299585790098</v>
      </c>
      <c r="F213" s="11">
        <v>9.7171237801187687</v>
      </c>
      <c r="G213" s="11">
        <v>10.085067246426371</v>
      </c>
      <c r="H213" s="11">
        <v>9.8662307853403917</v>
      </c>
      <c r="I213" s="11">
        <v>10.169026596891628</v>
      </c>
      <c r="J213" s="11">
        <v>10.0687846770306</v>
      </c>
      <c r="K213" s="11">
        <v>10.255192803527244</v>
      </c>
      <c r="L213" s="11">
        <v>10.327948192813682</v>
      </c>
      <c r="M213" s="11">
        <v>10.709153501810084</v>
      </c>
      <c r="N213" s="11">
        <v>10.98338835354661</v>
      </c>
      <c r="O213" s="11">
        <v>11.130943173777739</v>
      </c>
      <c r="P213" s="11">
        <v>11.389994339812745</v>
      </c>
      <c r="Q213" s="11">
        <v>11.624768799083197</v>
      </c>
      <c r="R213" s="11">
        <v>11.55156880430072</v>
      </c>
      <c r="S213" s="11">
        <v>11.062793205239698</v>
      </c>
      <c r="T213" s="11">
        <v>10.894768714873839</v>
      </c>
      <c r="U213" s="11">
        <v>10.970217891751105</v>
      </c>
      <c r="V213" s="11">
        <v>11.95475705844961</v>
      </c>
      <c r="W213" s="11">
        <v>11.462297792896697</v>
      </c>
      <c r="X213" s="11">
        <v>11.256794462043336</v>
      </c>
      <c r="Y213" s="11">
        <v>11.073723910222844</v>
      </c>
      <c r="Z213" s="11">
        <v>10.380968175676259</v>
      </c>
      <c r="AA213" s="11">
        <v>10.340820670106538</v>
      </c>
      <c r="AB213" s="11">
        <v>10.304000514248251</v>
      </c>
      <c r="AC213" s="11">
        <v>9.6225453348254266</v>
      </c>
      <c r="AD213" s="11">
        <v>9.6813017257523608</v>
      </c>
      <c r="AE213" s="11">
        <v>9.7753403422470431</v>
      </c>
      <c r="AF213" s="11">
        <v>9.6783599643099585</v>
      </c>
      <c r="AG213" s="11">
        <v>9.9745867639017405</v>
      </c>
      <c r="AH213" s="11">
        <v>9.8210057085237121</v>
      </c>
    </row>
    <row r="214" spans="2:34" ht="16.5" thickBot="1">
      <c r="B214" s="22">
        <v>6758</v>
      </c>
      <c r="C214" s="8" t="s">
        <v>59</v>
      </c>
      <c r="D214" s="9" t="s">
        <v>193</v>
      </c>
      <c r="E214" s="11">
        <v>2.2032803402897567</v>
      </c>
      <c r="F214" s="11">
        <v>2.2033648205489529</v>
      </c>
      <c r="G214" s="11">
        <v>2.310939340467387</v>
      </c>
      <c r="H214" s="11">
        <v>2.2558849574904123</v>
      </c>
      <c r="I214" s="11">
        <v>2.2609340698973006</v>
      </c>
      <c r="J214" s="11">
        <v>2.2446107210104667</v>
      </c>
      <c r="K214" s="11">
        <v>2.2616296247726808</v>
      </c>
      <c r="L214" s="11">
        <v>2.3329470996252333</v>
      </c>
      <c r="M214" s="11">
        <v>2.3893827012811313</v>
      </c>
      <c r="N214" s="11">
        <v>2.4520306003782029</v>
      </c>
      <c r="O214" s="11">
        <v>2.4890891300589626</v>
      </c>
      <c r="P214" s="11">
        <v>2.5794334073977185</v>
      </c>
      <c r="Q214" s="11">
        <v>2.6044945489761822</v>
      </c>
      <c r="R214" s="11">
        <v>2.5316625376468642</v>
      </c>
      <c r="S214" s="11">
        <v>2.4445582715962839</v>
      </c>
      <c r="T214" s="11">
        <v>2.3638813232267744</v>
      </c>
      <c r="U214" s="11">
        <v>2.3523172570919249</v>
      </c>
      <c r="V214" s="11">
        <v>2.4712539174604107</v>
      </c>
      <c r="W214" s="11">
        <v>2.367959706918735</v>
      </c>
      <c r="X214" s="11">
        <v>2.3518771199855704</v>
      </c>
      <c r="Y214" s="11">
        <v>2.356152075234021</v>
      </c>
      <c r="Z214" s="11">
        <v>2.1327616467052839</v>
      </c>
      <c r="AA214" s="11">
        <v>2.0661750981776681</v>
      </c>
      <c r="AB214" s="11">
        <v>2.0728896798805621</v>
      </c>
      <c r="AC214" s="11">
        <v>1.983247370643894</v>
      </c>
      <c r="AD214" s="11">
        <v>1.9810907325046838</v>
      </c>
      <c r="AE214" s="11">
        <v>2.0064752866300148</v>
      </c>
      <c r="AF214" s="11">
        <v>1.9751653742477546</v>
      </c>
      <c r="AG214" s="11">
        <v>2.0013288683306834</v>
      </c>
      <c r="AH214" s="11">
        <v>1.9985026484859261</v>
      </c>
    </row>
    <row r="215" spans="2:34" ht="16.5" thickBot="1">
      <c r="B215" s="22">
        <v>4279</v>
      </c>
      <c r="C215" s="8" t="s">
        <v>188</v>
      </c>
      <c r="D215" s="9" t="s">
        <v>193</v>
      </c>
      <c r="E215" s="11" t="s">
        <v>1126</v>
      </c>
      <c r="F215" s="11" t="s">
        <v>1126</v>
      </c>
      <c r="G215" s="11" t="s">
        <v>1126</v>
      </c>
      <c r="H215" s="11" t="s">
        <v>1126</v>
      </c>
      <c r="I215" s="11" t="s">
        <v>1126</v>
      </c>
      <c r="J215" s="11" t="s">
        <v>1126</v>
      </c>
      <c r="K215" s="11" t="s">
        <v>1126</v>
      </c>
      <c r="L215" s="11" t="s">
        <v>1126</v>
      </c>
      <c r="M215" s="11" t="s">
        <v>1126</v>
      </c>
      <c r="N215" s="11" t="s">
        <v>1126</v>
      </c>
      <c r="O215" s="11" t="s">
        <v>1126</v>
      </c>
      <c r="P215" s="11" t="s">
        <v>1126</v>
      </c>
      <c r="Q215" s="11" t="s">
        <v>1126</v>
      </c>
      <c r="R215" s="11" t="s">
        <v>1126</v>
      </c>
      <c r="S215" s="11" t="s">
        <v>1126</v>
      </c>
      <c r="T215" s="11" t="s">
        <v>1126</v>
      </c>
      <c r="U215" s="11" t="s">
        <v>1126</v>
      </c>
      <c r="V215" s="11" t="s">
        <v>1126</v>
      </c>
      <c r="W215" s="11" t="s">
        <v>1126</v>
      </c>
      <c r="X215" s="11" t="s">
        <v>1126</v>
      </c>
      <c r="Y215" s="11" t="s">
        <v>1126</v>
      </c>
      <c r="Z215" s="11" t="s">
        <v>1126</v>
      </c>
      <c r="AA215" s="11" t="s">
        <v>1126</v>
      </c>
      <c r="AB215" s="11" t="s">
        <v>1126</v>
      </c>
      <c r="AC215" s="11" t="s">
        <v>1126</v>
      </c>
      <c r="AD215" s="11" t="s">
        <v>1126</v>
      </c>
      <c r="AE215" s="11" t="s">
        <v>1126</v>
      </c>
      <c r="AF215" s="11" t="s">
        <v>1126</v>
      </c>
      <c r="AG215" s="11" t="s">
        <v>1126</v>
      </c>
      <c r="AH215" s="11" t="s">
        <v>1126</v>
      </c>
    </row>
    <row r="216" spans="2:34" ht="16.5" thickBot="1">
      <c r="B216" s="22">
        <v>22974</v>
      </c>
      <c r="C216" s="8" t="s">
        <v>99</v>
      </c>
      <c r="D216" s="9" t="s">
        <v>193</v>
      </c>
      <c r="E216" s="10" t="s">
        <v>1126</v>
      </c>
      <c r="F216" s="10" t="s">
        <v>1126</v>
      </c>
      <c r="G216" s="10" t="s">
        <v>1126</v>
      </c>
      <c r="H216" s="10" t="s">
        <v>1126</v>
      </c>
      <c r="I216" s="10" t="s">
        <v>1126</v>
      </c>
      <c r="J216" s="10" t="s">
        <v>1126</v>
      </c>
      <c r="K216" s="10" t="s">
        <v>1126</v>
      </c>
      <c r="L216" s="10" t="s">
        <v>1126</v>
      </c>
      <c r="M216" s="10" t="s">
        <v>1126</v>
      </c>
      <c r="N216" s="10">
        <v>1035.1782109999999</v>
      </c>
      <c r="O216" s="10" t="s">
        <v>1126</v>
      </c>
      <c r="P216" s="10" t="s">
        <v>1126</v>
      </c>
      <c r="Q216" s="10" t="s">
        <v>1126</v>
      </c>
      <c r="R216" s="10" t="s">
        <v>1126</v>
      </c>
      <c r="S216" s="10" t="s">
        <v>1126</v>
      </c>
      <c r="T216" s="10" t="s">
        <v>1126</v>
      </c>
      <c r="U216" s="10" t="s">
        <v>1126</v>
      </c>
      <c r="V216" s="10" t="s">
        <v>1126</v>
      </c>
      <c r="W216" s="10" t="s">
        <v>1126</v>
      </c>
      <c r="X216" s="10" t="s">
        <v>1126</v>
      </c>
      <c r="Y216" s="10">
        <v>1071.4951679999999</v>
      </c>
      <c r="Z216" s="10">
        <v>928.17281700000001</v>
      </c>
      <c r="AA216" s="10" t="s">
        <v>1126</v>
      </c>
      <c r="AB216" s="10" t="s">
        <v>1126</v>
      </c>
      <c r="AC216" s="10" t="s">
        <v>1126</v>
      </c>
      <c r="AD216" s="10" t="s">
        <v>1126</v>
      </c>
      <c r="AE216" s="10" t="s">
        <v>1126</v>
      </c>
      <c r="AF216" s="10" t="s">
        <v>1126</v>
      </c>
      <c r="AG216" s="10" t="s">
        <v>1126</v>
      </c>
      <c r="AH216" s="10" t="s">
        <v>1126</v>
      </c>
    </row>
    <row r="217" spans="2:34" ht="16.5" thickBot="1">
      <c r="B217" s="22">
        <v>2416</v>
      </c>
      <c r="C217" s="8" t="s">
        <v>126</v>
      </c>
      <c r="D217" s="9" t="s">
        <v>193</v>
      </c>
      <c r="E217" s="11" t="s">
        <v>1126</v>
      </c>
      <c r="F217" s="11" t="s">
        <v>1126</v>
      </c>
      <c r="G217" s="11" t="s">
        <v>1126</v>
      </c>
      <c r="H217" s="11" t="s">
        <v>1126</v>
      </c>
      <c r="I217" s="11" t="s">
        <v>1126</v>
      </c>
      <c r="J217" s="11" t="s">
        <v>1126</v>
      </c>
      <c r="K217" s="11" t="s">
        <v>1126</v>
      </c>
      <c r="L217" s="11" t="s">
        <v>1126</v>
      </c>
      <c r="M217" s="11" t="s">
        <v>1126</v>
      </c>
      <c r="N217" s="11" t="s">
        <v>1126</v>
      </c>
      <c r="O217" s="11" t="s">
        <v>1126</v>
      </c>
      <c r="P217" s="11" t="s">
        <v>1126</v>
      </c>
      <c r="Q217" s="11" t="s">
        <v>1126</v>
      </c>
      <c r="R217" s="11" t="s">
        <v>1126</v>
      </c>
      <c r="S217" s="11" t="s">
        <v>1126</v>
      </c>
      <c r="T217" s="11" t="s">
        <v>1126</v>
      </c>
      <c r="U217" s="11" t="s">
        <v>1126</v>
      </c>
      <c r="V217" s="11" t="s">
        <v>1126</v>
      </c>
      <c r="W217" s="11" t="s">
        <v>1126</v>
      </c>
      <c r="X217" s="11" t="s">
        <v>1126</v>
      </c>
      <c r="Y217" s="11" t="s">
        <v>1126</v>
      </c>
      <c r="Z217" s="11" t="s">
        <v>1126</v>
      </c>
      <c r="AA217" s="11" t="s">
        <v>1126</v>
      </c>
      <c r="AB217" s="11" t="s">
        <v>1126</v>
      </c>
      <c r="AC217" s="11" t="s">
        <v>1126</v>
      </c>
      <c r="AD217" s="11" t="s">
        <v>1126</v>
      </c>
      <c r="AE217" s="11" t="s">
        <v>1126</v>
      </c>
      <c r="AF217" s="11" t="s">
        <v>1126</v>
      </c>
      <c r="AG217" s="11" t="s">
        <v>1126</v>
      </c>
      <c r="AH217" s="11" t="s">
        <v>1126</v>
      </c>
    </row>
    <row r="218" spans="2:34" ht="16.5" thickBot="1">
      <c r="B218" s="22">
        <v>22861</v>
      </c>
      <c r="C218" s="8" t="s">
        <v>117</v>
      </c>
      <c r="D218" s="9" t="s">
        <v>193</v>
      </c>
      <c r="E218" s="11">
        <v>4.7382692166666667</v>
      </c>
      <c r="F218" s="11">
        <v>4.719258</v>
      </c>
      <c r="G218" s="11">
        <v>5.0234192567999996</v>
      </c>
      <c r="H218" s="11">
        <v>4.9184208332999999</v>
      </c>
      <c r="I218" s="11">
        <v>4.7920835242999997</v>
      </c>
      <c r="J218" s="11" t="s">
        <v>1126</v>
      </c>
      <c r="K218" s="11">
        <v>4.9630023000000003</v>
      </c>
      <c r="L218" s="11">
        <v>5.2542860999999998</v>
      </c>
      <c r="M218" s="11">
        <v>5.5748207170999997</v>
      </c>
      <c r="N218" s="11">
        <v>5.5898422272000001</v>
      </c>
      <c r="O218" s="11">
        <v>5.5698846</v>
      </c>
      <c r="P218" s="11">
        <v>5.6764828847528292</v>
      </c>
      <c r="Q218" s="11">
        <v>5.8385990000000003</v>
      </c>
      <c r="R218" s="11">
        <v>5.6641016000000004</v>
      </c>
      <c r="S218" s="11">
        <v>5.3187112805999996</v>
      </c>
      <c r="T218" s="11">
        <v>5.2235535717000001</v>
      </c>
      <c r="U218" s="11">
        <v>5.1612</v>
      </c>
      <c r="V218" s="11">
        <v>5.5066775950500002</v>
      </c>
      <c r="W218" s="11">
        <v>5.4168269333000003</v>
      </c>
      <c r="X218" s="11">
        <v>5.33</v>
      </c>
      <c r="Y218" s="11">
        <v>5.2876595999999996</v>
      </c>
      <c r="Z218" s="11">
        <v>4.7825757197999996</v>
      </c>
      <c r="AA218" s="11">
        <v>4.5450992000000001</v>
      </c>
      <c r="AB218" s="11">
        <v>4.5302848999999998</v>
      </c>
      <c r="AC218" s="11">
        <v>4.1687118763499997</v>
      </c>
      <c r="AD218" s="11">
        <v>4.3155001878999997</v>
      </c>
      <c r="AE218" s="11">
        <v>4.3430359999999997</v>
      </c>
      <c r="AF218" s="11">
        <v>4.3325674666999996</v>
      </c>
      <c r="AG218" s="11">
        <v>4.2932961261999996</v>
      </c>
      <c r="AH218" s="11">
        <v>4.1532480199152495</v>
      </c>
    </row>
    <row r="219" spans="2:34" ht="16.5" thickBot="1">
      <c r="B219" s="22">
        <v>30449</v>
      </c>
      <c r="C219" s="8" t="s">
        <v>1565</v>
      </c>
      <c r="D219" s="9" t="s">
        <v>193</v>
      </c>
      <c r="E219" s="11" t="s">
        <v>1126</v>
      </c>
      <c r="F219" s="11" t="s">
        <v>1126</v>
      </c>
      <c r="G219" s="11" t="s">
        <v>1126</v>
      </c>
      <c r="H219" s="11" t="s">
        <v>1126</v>
      </c>
      <c r="I219" s="11" t="s">
        <v>1126</v>
      </c>
      <c r="J219" s="11" t="s">
        <v>1126</v>
      </c>
      <c r="K219" s="11" t="s">
        <v>1126</v>
      </c>
      <c r="L219" s="11" t="s">
        <v>1126</v>
      </c>
      <c r="M219" s="11" t="s">
        <v>1126</v>
      </c>
      <c r="N219" s="11" t="s">
        <v>1126</v>
      </c>
      <c r="O219" s="11" t="s">
        <v>1126</v>
      </c>
      <c r="P219" s="11" t="s">
        <v>1126</v>
      </c>
      <c r="Q219" s="11" t="s">
        <v>1126</v>
      </c>
      <c r="R219" s="11" t="s">
        <v>1126</v>
      </c>
      <c r="S219" s="11" t="s">
        <v>1126</v>
      </c>
      <c r="T219" s="11" t="s">
        <v>1126</v>
      </c>
      <c r="U219" s="11" t="s">
        <v>1126</v>
      </c>
      <c r="V219" s="11" t="s">
        <v>1126</v>
      </c>
      <c r="W219" s="11" t="s">
        <v>1126</v>
      </c>
      <c r="X219" s="11" t="s">
        <v>1126</v>
      </c>
      <c r="Y219" s="11" t="s">
        <v>1126</v>
      </c>
      <c r="Z219" s="11" t="s">
        <v>1126</v>
      </c>
      <c r="AA219" s="11" t="s">
        <v>1126</v>
      </c>
      <c r="AB219" s="11" t="s">
        <v>1126</v>
      </c>
      <c r="AC219" s="11" t="s">
        <v>1126</v>
      </c>
      <c r="AD219" s="11" t="s">
        <v>1126</v>
      </c>
      <c r="AE219" s="11" t="s">
        <v>1126</v>
      </c>
      <c r="AF219" s="11" t="s">
        <v>1126</v>
      </c>
      <c r="AG219" s="11" t="s">
        <v>1126</v>
      </c>
      <c r="AH219" s="11" t="s">
        <v>1126</v>
      </c>
    </row>
    <row r="220" spans="2:34" ht="16.5" thickBot="1">
      <c r="B220" s="22">
        <v>11419</v>
      </c>
      <c r="C220" s="8" t="s">
        <v>7</v>
      </c>
      <c r="D220" s="9" t="s">
        <v>193</v>
      </c>
      <c r="E220" s="11">
        <v>9.3596896568699854</v>
      </c>
      <c r="F220" s="11">
        <v>9.354494778546723</v>
      </c>
      <c r="G220" s="11">
        <v>9.4534368995785272</v>
      </c>
      <c r="H220" s="11">
        <v>9.4126204886399769</v>
      </c>
      <c r="I220" s="11">
        <v>9.3472596200950555</v>
      </c>
      <c r="J220" s="11">
        <v>9.1705688749504155</v>
      </c>
      <c r="K220" s="11">
        <v>9.3185535982939491</v>
      </c>
      <c r="L220" s="11">
        <v>9.3522673680197954</v>
      </c>
      <c r="M220" s="11">
        <v>9.475858149296208</v>
      </c>
      <c r="N220" s="11">
        <v>9.6242057149847504</v>
      </c>
      <c r="O220" s="11">
        <v>9.9249902072658713</v>
      </c>
      <c r="P220" s="11">
        <v>9.9796162830235016</v>
      </c>
      <c r="Q220" s="11">
        <v>10.050400479060738</v>
      </c>
      <c r="R220" s="11">
        <v>9.950183692318852</v>
      </c>
      <c r="S220" s="11">
        <v>9.6954461205491693</v>
      </c>
      <c r="T220" s="11">
        <v>9.7031622922865814</v>
      </c>
      <c r="U220" s="11">
        <v>9.5646573672369648</v>
      </c>
      <c r="V220" s="11">
        <v>9.6259975113507217</v>
      </c>
      <c r="W220" s="11">
        <v>9.6126457705763535</v>
      </c>
      <c r="X220" s="11">
        <v>9.5212861644415714</v>
      </c>
      <c r="Y220" s="11">
        <v>9.4499949403104608</v>
      </c>
      <c r="Z220" s="11">
        <v>8.650309249035061</v>
      </c>
      <c r="AA220" s="11">
        <v>8.5945030311046509</v>
      </c>
      <c r="AB220" s="11">
        <v>8.6441252792444541</v>
      </c>
      <c r="AC220" s="11">
        <v>8.38057489832965</v>
      </c>
      <c r="AD220" s="11">
        <v>8.2758503275280777</v>
      </c>
      <c r="AE220" s="11">
        <v>8.2387556333050789</v>
      </c>
      <c r="AF220" s="11">
        <v>8.2340512851960206</v>
      </c>
      <c r="AG220" s="11">
        <v>8.2021478936541961</v>
      </c>
      <c r="AH220" s="11">
        <v>8.0857156578445846</v>
      </c>
    </row>
    <row r="221" spans="2:34" ht="16.5" thickBot="1">
      <c r="B221" s="22">
        <v>4944</v>
      </c>
      <c r="C221" s="8" t="s">
        <v>1125</v>
      </c>
      <c r="D221" s="9" t="s">
        <v>193</v>
      </c>
      <c r="E221" s="11" t="s">
        <v>1126</v>
      </c>
      <c r="F221" s="11" t="s">
        <v>1126</v>
      </c>
      <c r="G221" s="11" t="s">
        <v>1126</v>
      </c>
      <c r="H221" s="11" t="s">
        <v>1126</v>
      </c>
      <c r="I221" s="11" t="s">
        <v>1126</v>
      </c>
      <c r="J221" s="11" t="s">
        <v>1126</v>
      </c>
      <c r="K221" s="11" t="s">
        <v>1126</v>
      </c>
      <c r="L221" s="11" t="s">
        <v>1126</v>
      </c>
      <c r="M221" s="11" t="s">
        <v>1126</v>
      </c>
      <c r="N221" s="11" t="s">
        <v>1126</v>
      </c>
      <c r="O221" s="11" t="s">
        <v>1126</v>
      </c>
      <c r="P221" s="11" t="s">
        <v>1126</v>
      </c>
      <c r="Q221" s="11" t="s">
        <v>1126</v>
      </c>
      <c r="R221" s="11" t="s">
        <v>1126</v>
      </c>
      <c r="S221" s="11" t="s">
        <v>1126</v>
      </c>
      <c r="T221" s="11" t="s">
        <v>1126</v>
      </c>
      <c r="U221" s="11" t="s">
        <v>1126</v>
      </c>
      <c r="V221" s="11" t="s">
        <v>1126</v>
      </c>
      <c r="W221" s="11" t="s">
        <v>1126</v>
      </c>
      <c r="X221" s="11" t="s">
        <v>1126</v>
      </c>
      <c r="Y221" s="11" t="s">
        <v>1126</v>
      </c>
      <c r="Z221" s="11" t="s">
        <v>1126</v>
      </c>
      <c r="AA221" s="11" t="s">
        <v>1126</v>
      </c>
      <c r="AB221" s="11" t="s">
        <v>1126</v>
      </c>
      <c r="AC221" s="11" t="s">
        <v>1126</v>
      </c>
      <c r="AD221" s="11" t="s">
        <v>1126</v>
      </c>
      <c r="AE221" s="11" t="s">
        <v>1126</v>
      </c>
      <c r="AF221" s="11" t="s">
        <v>1126</v>
      </c>
      <c r="AG221" s="11" t="s">
        <v>1126</v>
      </c>
      <c r="AH221" s="11" t="s">
        <v>1126</v>
      </c>
    </row>
    <row r="222" spans="2:34" ht="16.5" thickBot="1">
      <c r="B222" s="22">
        <v>35336</v>
      </c>
      <c r="C222" s="8" t="s">
        <v>100</v>
      </c>
      <c r="D222" s="9" t="s">
        <v>193</v>
      </c>
      <c r="E222" s="11">
        <v>26.493695563469373</v>
      </c>
      <c r="F222" s="11">
        <v>24.844978112382215</v>
      </c>
      <c r="G222" s="11">
        <v>25.089004777561925</v>
      </c>
      <c r="H222" s="11">
        <v>24.7290062000849</v>
      </c>
      <c r="I222" s="11">
        <v>25.06191690846622</v>
      </c>
      <c r="J222" s="11">
        <v>25.012646912273077</v>
      </c>
      <c r="K222" s="11">
        <v>25.3956682821801</v>
      </c>
      <c r="L222" s="11">
        <v>25.828786086321784</v>
      </c>
      <c r="M222" s="11">
        <v>26.271265735201837</v>
      </c>
      <c r="N222" s="11">
        <v>26.933266163805396</v>
      </c>
      <c r="O222" s="11">
        <v>27.038869346737066</v>
      </c>
      <c r="P222" s="11">
        <v>27.482366456878893</v>
      </c>
      <c r="Q222" s="11">
        <v>28.5338824353157</v>
      </c>
      <c r="R222" s="11">
        <v>27.323033094527755</v>
      </c>
      <c r="S222" s="11">
        <v>26.447311563561136</v>
      </c>
      <c r="T222" s="11">
        <v>26.04444601173817</v>
      </c>
      <c r="U222" s="11">
        <v>26.016935375413588</v>
      </c>
      <c r="V222" s="11">
        <v>26.431637892578323</v>
      </c>
      <c r="W222" s="11">
        <v>25.90804894003103</v>
      </c>
      <c r="X222" s="11">
        <v>25.841967823806193</v>
      </c>
      <c r="Y222" s="11">
        <v>25.651415091746372</v>
      </c>
      <c r="Z222" s="11">
        <v>22.993216265301097</v>
      </c>
      <c r="AA222" s="11">
        <v>23.294109454546469</v>
      </c>
      <c r="AB222" s="11">
        <v>23.454891181430977</v>
      </c>
      <c r="AC222" s="11">
        <v>22.882422205038949</v>
      </c>
      <c r="AD222" s="11">
        <v>22.847513908776676</v>
      </c>
      <c r="AE222" s="11">
        <v>22.856139204818671</v>
      </c>
      <c r="AF222" s="11">
        <v>22.813422446407639</v>
      </c>
      <c r="AG222" s="11">
        <v>23.053950256314007</v>
      </c>
      <c r="AH222" s="11">
        <v>22.400037704781703</v>
      </c>
    </row>
    <row r="223" spans="2:34" ht="16.5" thickBot="1">
      <c r="B223" s="22">
        <v>1958</v>
      </c>
      <c r="C223" s="8" t="s">
        <v>8</v>
      </c>
      <c r="D223" s="9" t="s">
        <v>193</v>
      </c>
      <c r="E223" s="11">
        <v>1.0149679825953175</v>
      </c>
      <c r="F223" s="11">
        <v>1.0178905964217351</v>
      </c>
      <c r="G223" s="11">
        <v>1.0190408955415937</v>
      </c>
      <c r="H223" s="11">
        <v>1.0184021418858573</v>
      </c>
      <c r="I223" s="11">
        <v>1.0146076146149441</v>
      </c>
      <c r="J223" s="11">
        <v>0.98707266358720036</v>
      </c>
      <c r="K223" s="11">
        <v>0.98097663648082478</v>
      </c>
      <c r="L223" s="11">
        <v>1.0072277890533052</v>
      </c>
      <c r="M223" s="11">
        <v>1.0305989848897856</v>
      </c>
      <c r="N223" s="11">
        <v>1.0532157251301855</v>
      </c>
      <c r="O223" s="11">
        <v>1.0785396618929144</v>
      </c>
      <c r="P223" s="11">
        <v>1.0891363897908681</v>
      </c>
      <c r="Q223" s="11">
        <v>1.0902781740785721</v>
      </c>
      <c r="R223" s="11">
        <v>1.0910087509989588</v>
      </c>
      <c r="S223" s="11">
        <v>1.0784381606671161</v>
      </c>
      <c r="T223" s="11">
        <v>1.0607013902168183</v>
      </c>
      <c r="U223" s="11">
        <v>1.0483640537852157</v>
      </c>
      <c r="V223" s="11">
        <v>1.0713140608860849</v>
      </c>
      <c r="W223" s="11">
        <v>1.075740461899978</v>
      </c>
      <c r="X223" s="11">
        <v>1.0765091186766336</v>
      </c>
      <c r="Y223" s="11">
        <v>1.0647589557071293</v>
      </c>
      <c r="Z223" s="11">
        <v>1.04894742844383</v>
      </c>
      <c r="AA223" s="11">
        <v>1.0445729162086834</v>
      </c>
      <c r="AB223" s="11">
        <v>1.050793020714391</v>
      </c>
      <c r="AC223" s="11">
        <v>1.0300384664753133</v>
      </c>
      <c r="AD223" s="11">
        <v>1.0362810037556573</v>
      </c>
      <c r="AE223" s="11">
        <v>1.0352556242225028</v>
      </c>
      <c r="AF223" s="11">
        <v>1.0330004823054784</v>
      </c>
      <c r="AG223" s="11">
        <v>1.028692318643698</v>
      </c>
      <c r="AH223" s="11">
        <v>1.0257193801320348</v>
      </c>
    </row>
    <row r="224" spans="2:34" ht="16.5" thickBot="1">
      <c r="B224" s="22">
        <v>37004</v>
      </c>
      <c r="C224" s="8" t="s">
        <v>1566</v>
      </c>
      <c r="D224" s="9" t="s">
        <v>193</v>
      </c>
      <c r="E224" s="10" t="s">
        <v>1126</v>
      </c>
      <c r="F224" s="10" t="s">
        <v>1126</v>
      </c>
      <c r="G224" s="10" t="s">
        <v>1126</v>
      </c>
      <c r="H224" s="10">
        <v>997.55612500000007</v>
      </c>
      <c r="I224" s="10">
        <v>1056.5686439999999</v>
      </c>
      <c r="J224" s="10" t="s">
        <v>1126</v>
      </c>
      <c r="K224" s="10" t="s">
        <v>1126</v>
      </c>
      <c r="L224" s="10" t="s">
        <v>1126</v>
      </c>
      <c r="M224" s="10" t="s">
        <v>1126</v>
      </c>
      <c r="N224" s="10">
        <v>1085.7183761355909</v>
      </c>
      <c r="O224" s="10" t="s">
        <v>1126</v>
      </c>
      <c r="P224" s="10" t="s">
        <v>1126</v>
      </c>
      <c r="Q224" s="10" t="s">
        <v>1126</v>
      </c>
      <c r="R224" s="10" t="s">
        <v>1126</v>
      </c>
      <c r="S224" s="10" t="s">
        <v>1126</v>
      </c>
      <c r="T224" s="10" t="s">
        <v>1126</v>
      </c>
      <c r="U224" s="10">
        <v>1263.5224800000001</v>
      </c>
      <c r="V224" s="10">
        <v>1294.9976680000002</v>
      </c>
      <c r="W224" s="10">
        <v>1288.706934</v>
      </c>
      <c r="X224" s="10" t="s">
        <v>1126</v>
      </c>
      <c r="Y224" s="10">
        <v>1307.9791419999999</v>
      </c>
      <c r="Z224" s="10">
        <v>1306.7250600000002</v>
      </c>
      <c r="AA224" s="10" t="s">
        <v>1126</v>
      </c>
      <c r="AB224" s="10" t="s">
        <v>1126</v>
      </c>
      <c r="AC224" s="10">
        <v>1360.611506</v>
      </c>
      <c r="AD224" s="10" t="s">
        <v>1126</v>
      </c>
      <c r="AE224" s="10" t="s">
        <v>1126</v>
      </c>
      <c r="AF224" s="10">
        <v>1336.374208</v>
      </c>
      <c r="AG224" s="10">
        <v>1349.76821</v>
      </c>
      <c r="AH224" s="10" t="s">
        <v>1126</v>
      </c>
    </row>
    <row r="225" spans="2:34" ht="16.5" thickBot="1">
      <c r="B225" s="22">
        <v>24911</v>
      </c>
      <c r="C225" s="8" t="s">
        <v>170</v>
      </c>
      <c r="D225" s="9" t="s">
        <v>193</v>
      </c>
      <c r="E225" s="11" t="s">
        <v>1126</v>
      </c>
      <c r="F225" s="11" t="s">
        <v>1126</v>
      </c>
      <c r="G225" s="11" t="s">
        <v>1126</v>
      </c>
      <c r="H225" s="11" t="s">
        <v>1126</v>
      </c>
      <c r="I225" s="11" t="s">
        <v>1126</v>
      </c>
      <c r="J225" s="11" t="s">
        <v>1126</v>
      </c>
      <c r="K225" s="11" t="s">
        <v>1126</v>
      </c>
      <c r="L225" s="11" t="s">
        <v>1126</v>
      </c>
      <c r="M225" s="11" t="s">
        <v>1126</v>
      </c>
      <c r="N225" s="11" t="s">
        <v>1126</v>
      </c>
      <c r="O225" s="11" t="s">
        <v>1126</v>
      </c>
      <c r="P225" s="11" t="s">
        <v>1126</v>
      </c>
      <c r="Q225" s="11" t="s">
        <v>1126</v>
      </c>
      <c r="R225" s="11" t="s">
        <v>1126</v>
      </c>
      <c r="S225" s="11" t="s">
        <v>1126</v>
      </c>
      <c r="T225" s="11" t="s">
        <v>1126</v>
      </c>
      <c r="U225" s="11" t="s">
        <v>1126</v>
      </c>
      <c r="V225" s="11" t="s">
        <v>1126</v>
      </c>
      <c r="W225" s="11" t="s">
        <v>1126</v>
      </c>
      <c r="X225" s="11" t="s">
        <v>1126</v>
      </c>
      <c r="Y225" s="11" t="s">
        <v>1126</v>
      </c>
      <c r="Z225" s="11" t="s">
        <v>1126</v>
      </c>
      <c r="AA225" s="11" t="s">
        <v>1126</v>
      </c>
      <c r="AB225" s="11" t="s">
        <v>1126</v>
      </c>
      <c r="AC225" s="11" t="s">
        <v>1126</v>
      </c>
      <c r="AD225" s="11" t="s">
        <v>1126</v>
      </c>
      <c r="AE225" s="11" t="s">
        <v>1126</v>
      </c>
      <c r="AF225" s="11" t="s">
        <v>1126</v>
      </c>
      <c r="AG225" s="11" t="s">
        <v>1126</v>
      </c>
      <c r="AH225" s="11" t="s">
        <v>1126</v>
      </c>
    </row>
    <row r="226" spans="2:34" ht="16.5" thickBot="1">
      <c r="B226" s="22">
        <v>5964</v>
      </c>
      <c r="C226" s="8" t="s">
        <v>60</v>
      </c>
      <c r="D226" s="9" t="s">
        <v>193</v>
      </c>
      <c r="E226" s="11">
        <v>2.1754450453195933</v>
      </c>
      <c r="F226" s="11">
        <v>2.1692052400545609</v>
      </c>
      <c r="G226" s="11">
        <v>2.2005398385511468</v>
      </c>
      <c r="H226" s="11">
        <v>2.1825386645979785</v>
      </c>
      <c r="I226" s="11">
        <v>2.1949944273117223</v>
      </c>
      <c r="J226" s="11">
        <v>2.1586160827197252</v>
      </c>
      <c r="K226" s="11">
        <v>2.1766679725699256</v>
      </c>
      <c r="L226" s="11">
        <v>2.2044930378368104</v>
      </c>
      <c r="M226" s="11">
        <v>2.2417679543934774</v>
      </c>
      <c r="N226" s="11">
        <v>2.2660165439284117</v>
      </c>
      <c r="O226" s="11">
        <v>2.4598661109765958</v>
      </c>
      <c r="P226" s="11">
        <v>2.496820980530142</v>
      </c>
      <c r="Q226" s="11">
        <v>2.5274031315751198</v>
      </c>
      <c r="R226" s="11">
        <v>2.5141922779549453</v>
      </c>
      <c r="S226" s="11">
        <v>2.4212353314242474</v>
      </c>
      <c r="T226" s="11">
        <v>2.3830395217055225</v>
      </c>
      <c r="U226" s="11">
        <v>2.3658345641871916</v>
      </c>
      <c r="V226" s="11">
        <v>2.8068541409930114</v>
      </c>
      <c r="W226" s="11">
        <v>3.4329465777185693</v>
      </c>
      <c r="X226" s="11">
        <v>4.2610316553480168</v>
      </c>
      <c r="Y226" s="11">
        <v>3.9661280675908444</v>
      </c>
      <c r="Z226" s="11">
        <v>3.6416569328378512</v>
      </c>
      <c r="AA226" s="11">
        <v>3.6062674893815885</v>
      </c>
      <c r="AB226" s="11">
        <v>3.7763037455589492</v>
      </c>
      <c r="AC226" s="11">
        <v>3.6233242097203302</v>
      </c>
      <c r="AD226" s="11">
        <v>3.7092503832028205</v>
      </c>
      <c r="AE226" s="11">
        <v>3.884696950022489</v>
      </c>
      <c r="AF226" s="11">
        <v>3.9316344301314095</v>
      </c>
      <c r="AG226" s="11">
        <v>3.8794595785925927</v>
      </c>
      <c r="AH226" s="11">
        <v>3.8975350054370539</v>
      </c>
    </row>
    <row r="227" spans="2:34" ht="16.5" thickBot="1">
      <c r="B227" s="22">
        <v>5617</v>
      </c>
      <c r="C227" s="8" t="s">
        <v>61</v>
      </c>
      <c r="D227" s="9" t="s">
        <v>193</v>
      </c>
      <c r="E227" s="11">
        <v>4.0977866002118937</v>
      </c>
      <c r="F227" s="11">
        <v>4.0562231314181876</v>
      </c>
      <c r="G227" s="11">
        <v>4.1284533564869381</v>
      </c>
      <c r="H227" s="11">
        <v>4.0249217926669694</v>
      </c>
      <c r="I227" s="11">
        <v>4.0437424947312994</v>
      </c>
      <c r="J227" s="11">
        <v>3.9632604010316883</v>
      </c>
      <c r="K227" s="11">
        <v>4.0893080180461912</v>
      </c>
      <c r="L227" s="11">
        <v>4.1158698108462906</v>
      </c>
      <c r="M227" s="11">
        <v>4.2354808754248747</v>
      </c>
      <c r="N227" s="11">
        <v>4.2902408727526442</v>
      </c>
      <c r="O227" s="11">
        <v>4.3456545555534927</v>
      </c>
      <c r="P227" s="11">
        <v>4.3146202474784232</v>
      </c>
      <c r="Q227" s="11">
        <v>4.4571821432332159</v>
      </c>
      <c r="R227" s="11">
        <v>4.3187307046930599</v>
      </c>
      <c r="S227" s="11">
        <v>4.0916502830481765</v>
      </c>
      <c r="T227" s="11">
        <v>4.0208755766598951</v>
      </c>
      <c r="U227" s="11">
        <v>3.9956090388985341</v>
      </c>
      <c r="V227" s="11">
        <v>4.1469650559952225</v>
      </c>
      <c r="W227" s="11">
        <v>4.0256651552813132</v>
      </c>
      <c r="X227" s="11">
        <v>3.9742615293692922</v>
      </c>
      <c r="Y227" s="11">
        <v>3.8830270258273307</v>
      </c>
      <c r="Z227" s="11">
        <v>3.6341372205881504</v>
      </c>
      <c r="AA227" s="11">
        <v>3.6538838875668898</v>
      </c>
      <c r="AB227" s="11">
        <v>3.7555716823671652</v>
      </c>
      <c r="AC227" s="11">
        <v>3.5161054917080583</v>
      </c>
      <c r="AD227" s="11">
        <v>3.5810143272276571</v>
      </c>
      <c r="AE227" s="11">
        <v>3.6080768265077627</v>
      </c>
      <c r="AF227" s="11">
        <v>3.6316274149808767</v>
      </c>
      <c r="AG227" s="11">
        <v>3.6461228515719926</v>
      </c>
      <c r="AH227" s="11">
        <v>3.5973694649584296</v>
      </c>
    </row>
    <row r="228" spans="2:34" ht="16.5" thickBot="1">
      <c r="B228" s="22">
        <v>7083</v>
      </c>
      <c r="C228" s="8" t="s">
        <v>19</v>
      </c>
      <c r="D228" s="9" t="s">
        <v>193</v>
      </c>
      <c r="E228" s="11">
        <v>28.19569549288704</v>
      </c>
      <c r="F228" s="11">
        <v>27.997024281093196</v>
      </c>
      <c r="G228" s="11">
        <v>28.607780540233222</v>
      </c>
      <c r="H228" s="11">
        <v>27.923082963047094</v>
      </c>
      <c r="I228" s="11">
        <v>28.788738638713344</v>
      </c>
      <c r="J228" s="11">
        <v>27.932772581952811</v>
      </c>
      <c r="K228" s="11">
        <v>28.387819814169678</v>
      </c>
      <c r="L228" s="11">
        <v>28.737239832924725</v>
      </c>
      <c r="M228" s="11">
        <v>29.499618528114809</v>
      </c>
      <c r="N228" s="11">
        <v>29.859832098143261</v>
      </c>
      <c r="O228" s="11">
        <v>30.642673127710626</v>
      </c>
      <c r="P228" s="11">
        <v>31.211514537906766</v>
      </c>
      <c r="Q228" s="11">
        <v>31.49097663757065</v>
      </c>
      <c r="R228" s="11">
        <v>30.141889108888037</v>
      </c>
      <c r="S228" s="11">
        <v>28.412714698573524</v>
      </c>
      <c r="T228" s="11">
        <v>28.346198755101572</v>
      </c>
      <c r="U228" s="11">
        <v>28.14835979753882</v>
      </c>
      <c r="V228" s="11">
        <v>29.043260474049543</v>
      </c>
      <c r="W228" s="11">
        <v>28.448525825211448</v>
      </c>
      <c r="X228" s="11">
        <v>28.048094447584297</v>
      </c>
      <c r="Y228" s="11">
        <v>27.703000703826426</v>
      </c>
      <c r="Z228" s="11">
        <v>25.233307254302247</v>
      </c>
      <c r="AA228" s="11">
        <v>25.040099720641436</v>
      </c>
      <c r="AB228" s="11">
        <v>24.67411240283106</v>
      </c>
      <c r="AC228" s="11">
        <v>23.493371959045007</v>
      </c>
      <c r="AD228" s="11">
        <v>22.922854392664163</v>
      </c>
      <c r="AE228" s="11">
        <v>23.16662272210964</v>
      </c>
      <c r="AF228" s="11">
        <v>23.077159015570455</v>
      </c>
      <c r="AG228" s="11">
        <v>23.518096677828417</v>
      </c>
      <c r="AH228" s="11">
        <v>22.798865027572209</v>
      </c>
    </row>
    <row r="229" spans="2:34" ht="16.5" thickBot="1">
      <c r="B229" s="22">
        <v>3408</v>
      </c>
      <c r="C229" s="8" t="s">
        <v>177</v>
      </c>
      <c r="D229" s="9" t="s">
        <v>193</v>
      </c>
      <c r="E229" s="11">
        <v>2.9740406868712306</v>
      </c>
      <c r="F229" s="11">
        <v>2.9456473802256209</v>
      </c>
      <c r="G229" s="11">
        <v>2.9885674284049593</v>
      </c>
      <c r="H229" s="11">
        <v>2.9646337891645422</v>
      </c>
      <c r="I229" s="11">
        <v>2.9914549051745603</v>
      </c>
      <c r="J229" s="11">
        <v>3.0022321598212325</v>
      </c>
      <c r="K229" s="11">
        <v>2.998800050070848</v>
      </c>
      <c r="L229" s="11">
        <v>3.0040662926821353</v>
      </c>
      <c r="M229" s="11">
        <v>3.0303588658900922</v>
      </c>
      <c r="N229" s="11">
        <v>3.0762212826618542</v>
      </c>
      <c r="O229" s="11">
        <v>3.0949260287752884</v>
      </c>
      <c r="P229" s="11">
        <v>3.0820018185338678</v>
      </c>
      <c r="Q229" s="11">
        <v>3.0836347679034262</v>
      </c>
      <c r="R229" s="11">
        <v>3.0982246848145225</v>
      </c>
      <c r="S229" s="11">
        <v>3.0753460136915969</v>
      </c>
      <c r="T229" s="11">
        <v>3.0278174183322051</v>
      </c>
      <c r="U229" s="11">
        <v>3.0275907122070347</v>
      </c>
      <c r="V229" s="11">
        <v>3.0425437683015257</v>
      </c>
      <c r="W229" s="11">
        <v>3.0373561476560531</v>
      </c>
      <c r="X229" s="11">
        <v>3.05733176776205</v>
      </c>
      <c r="Y229" s="11">
        <v>3.0209878930303367</v>
      </c>
      <c r="Z229" s="11">
        <v>3.0445857347744911</v>
      </c>
      <c r="AA229" s="11">
        <v>3.0386671896574429</v>
      </c>
      <c r="AB229" s="11">
        <v>3.0330520255039302</v>
      </c>
      <c r="AC229" s="11">
        <v>3.0614510240386572</v>
      </c>
      <c r="AD229" s="11">
        <v>3.0131210456395494</v>
      </c>
      <c r="AE229" s="11">
        <v>3.0395369242169403</v>
      </c>
      <c r="AF229" s="11">
        <v>3.0379424123824736</v>
      </c>
      <c r="AG229" s="11">
        <v>3.0297058965717025</v>
      </c>
      <c r="AH229" s="11">
        <v>3.0180228263654114</v>
      </c>
    </row>
    <row r="230" spans="2:34" ht="16.5" thickBot="1">
      <c r="B230" s="22">
        <v>34177</v>
      </c>
      <c r="C230" s="8" t="s">
        <v>1541</v>
      </c>
      <c r="D230" s="9" t="s">
        <v>193</v>
      </c>
      <c r="E230" s="11" t="s">
        <v>1126</v>
      </c>
      <c r="F230" s="11" t="s">
        <v>1126</v>
      </c>
      <c r="G230" s="11" t="s">
        <v>1126</v>
      </c>
      <c r="H230" s="11" t="s">
        <v>1126</v>
      </c>
      <c r="I230" s="11" t="s">
        <v>1126</v>
      </c>
      <c r="J230" s="11" t="s">
        <v>1126</v>
      </c>
      <c r="K230" s="11" t="s">
        <v>1126</v>
      </c>
      <c r="L230" s="11" t="s">
        <v>1126</v>
      </c>
      <c r="M230" s="11" t="s">
        <v>1126</v>
      </c>
      <c r="N230" s="11" t="s">
        <v>1126</v>
      </c>
      <c r="O230" s="11" t="s">
        <v>1126</v>
      </c>
      <c r="P230" s="11" t="s">
        <v>1126</v>
      </c>
      <c r="Q230" s="11" t="s">
        <v>1126</v>
      </c>
      <c r="R230" s="11" t="s">
        <v>1126</v>
      </c>
      <c r="S230" s="11" t="s">
        <v>1126</v>
      </c>
      <c r="T230" s="11" t="s">
        <v>1126</v>
      </c>
      <c r="U230" s="11" t="s">
        <v>1126</v>
      </c>
      <c r="V230" s="11" t="s">
        <v>1126</v>
      </c>
      <c r="W230" s="11" t="s">
        <v>1126</v>
      </c>
      <c r="X230" s="11" t="s">
        <v>1126</v>
      </c>
      <c r="Y230" s="11" t="s">
        <v>1126</v>
      </c>
      <c r="Z230" s="11" t="s">
        <v>1126</v>
      </c>
      <c r="AA230" s="11">
        <v>3.0484089999999999</v>
      </c>
      <c r="AB230" s="11" t="s">
        <v>1126</v>
      </c>
      <c r="AC230" s="11" t="s">
        <v>1126</v>
      </c>
      <c r="AD230" s="11" t="s">
        <v>1126</v>
      </c>
      <c r="AE230" s="11" t="s">
        <v>1126</v>
      </c>
      <c r="AF230" s="11" t="s">
        <v>1126</v>
      </c>
      <c r="AG230" s="11" t="s">
        <v>1126</v>
      </c>
      <c r="AH230" s="11" t="s">
        <v>1126</v>
      </c>
    </row>
    <row r="231" spans="2:34" ht="16.5" thickBot="1">
      <c r="B231" s="22">
        <v>825</v>
      </c>
      <c r="C231" s="8" t="s">
        <v>176</v>
      </c>
      <c r="D231" s="9" t="s">
        <v>193</v>
      </c>
      <c r="E231" s="11">
        <v>2.9699168157321587</v>
      </c>
      <c r="F231" s="11">
        <v>2.9700370629988351</v>
      </c>
      <c r="G231" s="11">
        <v>2.9880143529431353</v>
      </c>
      <c r="H231" s="11">
        <v>2.9988019832428665</v>
      </c>
      <c r="I231" s="11">
        <v>3.0159166593579365</v>
      </c>
      <c r="J231" s="11">
        <v>3.0004859713616003</v>
      </c>
      <c r="K231" s="11">
        <v>2.9980756067406484</v>
      </c>
      <c r="L231" s="11">
        <v>3.0196098201729131</v>
      </c>
      <c r="M231" s="11">
        <v>3.0481934851118395</v>
      </c>
      <c r="N231" s="11">
        <v>3.0714587424835122</v>
      </c>
      <c r="O231" s="11">
        <v>3.0922982330256943</v>
      </c>
      <c r="P231" s="11">
        <v>3.0901846813307605</v>
      </c>
      <c r="Q231" s="11">
        <v>3.0861494414022341</v>
      </c>
      <c r="R231" s="11">
        <v>3.0824133288408775</v>
      </c>
      <c r="S231" s="11">
        <v>3.0764159321021913</v>
      </c>
      <c r="T231" s="11">
        <v>3.0519880610493586</v>
      </c>
      <c r="U231" s="11">
        <v>3.0587600341896186</v>
      </c>
      <c r="V231" s="11">
        <v>3.0508322413264608</v>
      </c>
      <c r="W231" s="11">
        <v>3.0576756487913763</v>
      </c>
      <c r="X231" s="11">
        <v>3.0625601959317237</v>
      </c>
      <c r="Y231" s="11">
        <v>3.048894176323826</v>
      </c>
      <c r="Z231" s="11">
        <v>3.0589921340216248</v>
      </c>
      <c r="AA231" s="11">
        <v>3.0654534608488366</v>
      </c>
      <c r="AB231" s="11">
        <v>3.0506061472914112</v>
      </c>
      <c r="AC231" s="11">
        <v>3.0550797554376152</v>
      </c>
      <c r="AD231" s="11">
        <v>3.0360485719220947</v>
      </c>
      <c r="AE231" s="11">
        <v>3.0438856475405127</v>
      </c>
      <c r="AF231" s="11">
        <v>3.0580300981397297</v>
      </c>
      <c r="AG231" s="11">
        <v>3.0315440247969039</v>
      </c>
      <c r="AH231" s="11">
        <v>3.0406407294529947</v>
      </c>
    </row>
    <row r="232" spans="2:34" ht="16.5" thickBot="1">
      <c r="B232" s="22">
        <v>3077</v>
      </c>
      <c r="C232" s="8" t="s">
        <v>118</v>
      </c>
      <c r="D232" s="9" t="s">
        <v>193</v>
      </c>
      <c r="E232" s="11" t="s">
        <v>1126</v>
      </c>
      <c r="F232" s="11" t="s">
        <v>1126</v>
      </c>
      <c r="G232" s="11" t="s">
        <v>1126</v>
      </c>
      <c r="H232" s="11" t="s">
        <v>1126</v>
      </c>
      <c r="I232" s="11">
        <v>7.2010000000000005E-2</v>
      </c>
      <c r="J232" s="11" t="s">
        <v>1126</v>
      </c>
      <c r="K232" s="11" t="s">
        <v>1126</v>
      </c>
      <c r="L232" s="11">
        <v>7.2274000000000005E-2</v>
      </c>
      <c r="M232" s="11" t="s">
        <v>1126</v>
      </c>
      <c r="N232" s="11" t="s">
        <v>1126</v>
      </c>
      <c r="O232" s="11" t="s">
        <v>1126</v>
      </c>
      <c r="P232" s="11" t="s">
        <v>1126</v>
      </c>
      <c r="Q232" s="11" t="s">
        <v>1126</v>
      </c>
      <c r="R232" s="11" t="s">
        <v>1126</v>
      </c>
      <c r="S232" s="11" t="s">
        <v>1126</v>
      </c>
      <c r="T232" s="11" t="s">
        <v>1126</v>
      </c>
      <c r="U232" s="11" t="s">
        <v>1126</v>
      </c>
      <c r="V232" s="11" t="s">
        <v>1126</v>
      </c>
      <c r="W232" s="11">
        <v>7.6561000000000004E-2</v>
      </c>
      <c r="X232" s="11" t="s">
        <v>1126</v>
      </c>
      <c r="Y232" s="11" t="s">
        <v>1126</v>
      </c>
      <c r="Z232" s="11" t="s">
        <v>1126</v>
      </c>
      <c r="AA232" s="11" t="s">
        <v>1126</v>
      </c>
      <c r="AB232" s="11" t="s">
        <v>1126</v>
      </c>
      <c r="AC232" s="11">
        <v>6.7938999999999999E-2</v>
      </c>
      <c r="AD232" s="11" t="s">
        <v>1126</v>
      </c>
      <c r="AE232" s="11" t="s">
        <v>1126</v>
      </c>
      <c r="AF232" s="11" t="s">
        <v>1126</v>
      </c>
      <c r="AG232" s="11" t="s">
        <v>1126</v>
      </c>
      <c r="AH232" s="11" t="s">
        <v>1126</v>
      </c>
    </row>
    <row r="233" spans="2:34" ht="16.5" thickBot="1">
      <c r="B233" s="22">
        <v>29420</v>
      </c>
      <c r="C233" s="8" t="s">
        <v>207</v>
      </c>
      <c r="D233" s="9" t="s">
        <v>193</v>
      </c>
      <c r="E233" s="11">
        <v>3.1461670000000002</v>
      </c>
      <c r="F233" s="11" t="s">
        <v>1126</v>
      </c>
      <c r="G233" s="11" t="s">
        <v>1126</v>
      </c>
      <c r="H233" s="11" t="s">
        <v>1126</v>
      </c>
      <c r="I233" s="11">
        <v>3.299604</v>
      </c>
      <c r="J233" s="11" t="s">
        <v>1126</v>
      </c>
      <c r="K233" s="11" t="s">
        <v>1126</v>
      </c>
      <c r="L233" s="11" t="s">
        <v>1126</v>
      </c>
      <c r="M233" s="11" t="s">
        <v>1126</v>
      </c>
      <c r="N233" s="11" t="s">
        <v>1126</v>
      </c>
      <c r="O233" s="11">
        <v>3.7723010000000001</v>
      </c>
      <c r="P233" s="11">
        <v>3.9118400000000002</v>
      </c>
      <c r="Q233" s="11" t="s">
        <v>1126</v>
      </c>
      <c r="R233" s="11" t="s">
        <v>1126</v>
      </c>
      <c r="S233" s="11" t="s">
        <v>1126</v>
      </c>
      <c r="T233" s="11" t="s">
        <v>1126</v>
      </c>
      <c r="U233" s="11" t="s">
        <v>1126</v>
      </c>
      <c r="V233" s="11">
        <v>4.1880879999999996</v>
      </c>
      <c r="W233" s="11">
        <v>3.8321990000000001</v>
      </c>
      <c r="X233" s="11" t="s">
        <v>1126</v>
      </c>
      <c r="Y233" s="11" t="s">
        <v>1126</v>
      </c>
      <c r="Z233" s="11" t="s">
        <v>1126</v>
      </c>
      <c r="AA233" s="11">
        <v>3.3598530000000002</v>
      </c>
      <c r="AB233" s="11" t="s">
        <v>1126</v>
      </c>
      <c r="AC233" s="11" t="s">
        <v>1126</v>
      </c>
      <c r="AD233" s="11" t="s">
        <v>1126</v>
      </c>
      <c r="AE233" s="11" t="s">
        <v>1126</v>
      </c>
      <c r="AF233" s="11" t="s">
        <v>1126</v>
      </c>
      <c r="AG233" s="11">
        <v>3.1643810000000001</v>
      </c>
      <c r="AH233" s="11" t="s">
        <v>1126</v>
      </c>
    </row>
    <row r="234" spans="2:34" ht="16.5" thickBot="1">
      <c r="B234" s="22">
        <v>29587</v>
      </c>
      <c r="C234" s="8" t="s">
        <v>171</v>
      </c>
      <c r="D234" s="9" t="s">
        <v>193</v>
      </c>
      <c r="E234" s="11">
        <v>0.23671822200000001</v>
      </c>
      <c r="F234" s="11" t="s">
        <v>1126</v>
      </c>
      <c r="G234" s="11">
        <v>0.2384141910023676</v>
      </c>
      <c r="H234" s="11">
        <v>0.23036612499999998</v>
      </c>
      <c r="I234" s="11">
        <v>0.23419315199999999</v>
      </c>
      <c r="J234" s="11" t="s">
        <v>1126</v>
      </c>
      <c r="K234" s="11" t="s">
        <v>1126</v>
      </c>
      <c r="L234" s="11" t="s">
        <v>1126</v>
      </c>
      <c r="M234" s="11" t="s">
        <v>1126</v>
      </c>
      <c r="N234" s="11">
        <v>0.28897203200000005</v>
      </c>
      <c r="O234" s="11" t="s">
        <v>1126</v>
      </c>
      <c r="P234" s="11" t="s">
        <v>1126</v>
      </c>
      <c r="Q234" s="11" t="s">
        <v>1126</v>
      </c>
      <c r="R234" s="11" t="s">
        <v>1126</v>
      </c>
      <c r="S234" s="11" t="s">
        <v>1126</v>
      </c>
      <c r="T234" s="11" t="s">
        <v>1126</v>
      </c>
      <c r="U234" s="11">
        <v>0.29104130614525126</v>
      </c>
      <c r="V234" s="11">
        <v>0.33221757166902632</v>
      </c>
      <c r="W234" s="11">
        <v>0.35027314274999999</v>
      </c>
      <c r="X234" s="11">
        <v>0.38581444428571254</v>
      </c>
      <c r="Y234" s="11">
        <v>0.35132137400000002</v>
      </c>
      <c r="Z234" s="11">
        <v>0.32131037000000001</v>
      </c>
      <c r="AA234" s="11" t="s">
        <v>1126</v>
      </c>
      <c r="AB234" s="11" t="s">
        <v>1126</v>
      </c>
      <c r="AC234" s="11">
        <v>0.29989033766666656</v>
      </c>
      <c r="AD234" s="11">
        <v>0.30368000000000001</v>
      </c>
      <c r="AE234" s="11" t="s">
        <v>1126</v>
      </c>
      <c r="AF234" s="11" t="s">
        <v>1126</v>
      </c>
      <c r="AG234" s="11">
        <v>0.32196723999999999</v>
      </c>
      <c r="AH234" s="11">
        <v>0.30401837451685226</v>
      </c>
    </row>
    <row r="235" spans="2:34" ht="16.5" thickBot="1">
      <c r="B235" s="22">
        <v>36119</v>
      </c>
      <c r="C235" s="8" t="s">
        <v>1088</v>
      </c>
      <c r="D235" s="9" t="s">
        <v>193</v>
      </c>
      <c r="E235" s="11" t="s">
        <v>1126</v>
      </c>
      <c r="F235" s="11" t="s">
        <v>1126</v>
      </c>
      <c r="G235" s="11" t="s">
        <v>1126</v>
      </c>
      <c r="H235" s="11" t="s">
        <v>1126</v>
      </c>
      <c r="I235" s="11" t="s">
        <v>1126</v>
      </c>
      <c r="J235" s="11" t="s">
        <v>1126</v>
      </c>
      <c r="K235" s="11" t="s">
        <v>1126</v>
      </c>
      <c r="L235" s="11" t="s">
        <v>1126</v>
      </c>
      <c r="M235" s="11" t="s">
        <v>1126</v>
      </c>
      <c r="N235" s="11" t="s">
        <v>1126</v>
      </c>
      <c r="O235" s="11" t="s">
        <v>1126</v>
      </c>
      <c r="P235" s="11" t="s">
        <v>1126</v>
      </c>
      <c r="Q235" s="11" t="s">
        <v>1126</v>
      </c>
      <c r="R235" s="11" t="s">
        <v>1126</v>
      </c>
      <c r="S235" s="11" t="s">
        <v>1126</v>
      </c>
      <c r="T235" s="11" t="s">
        <v>1126</v>
      </c>
      <c r="U235" s="11" t="s">
        <v>1126</v>
      </c>
      <c r="V235" s="11" t="s">
        <v>1126</v>
      </c>
      <c r="W235" s="11" t="s">
        <v>1126</v>
      </c>
      <c r="X235" s="11">
        <v>1.299407</v>
      </c>
      <c r="Y235" s="11" t="s">
        <v>1126</v>
      </c>
      <c r="Z235" s="11" t="s">
        <v>1126</v>
      </c>
      <c r="AA235" s="11" t="s">
        <v>1126</v>
      </c>
      <c r="AB235" s="11" t="s">
        <v>1126</v>
      </c>
      <c r="AC235" s="11" t="s">
        <v>1126</v>
      </c>
      <c r="AD235" s="11" t="s">
        <v>1126</v>
      </c>
      <c r="AE235" s="11" t="s">
        <v>1126</v>
      </c>
      <c r="AF235" s="11" t="s">
        <v>1126</v>
      </c>
      <c r="AG235" s="11" t="s">
        <v>1126</v>
      </c>
      <c r="AH235" s="11" t="s">
        <v>1126</v>
      </c>
    </row>
    <row r="236" spans="2:34" ht="16.5" thickBot="1">
      <c r="B236" s="22">
        <v>1274</v>
      </c>
      <c r="C236" s="8" t="s">
        <v>123</v>
      </c>
      <c r="D236" s="9" t="s">
        <v>193</v>
      </c>
      <c r="E236" s="11" t="s">
        <v>1126</v>
      </c>
      <c r="F236" s="11" t="s">
        <v>1126</v>
      </c>
      <c r="G236" s="11" t="s">
        <v>1126</v>
      </c>
      <c r="H236" s="11" t="s">
        <v>1126</v>
      </c>
      <c r="I236" s="11" t="s">
        <v>1126</v>
      </c>
      <c r="J236" s="11" t="s">
        <v>1126</v>
      </c>
      <c r="K236" s="11" t="s">
        <v>1126</v>
      </c>
      <c r="L236" s="11" t="s">
        <v>1126</v>
      </c>
      <c r="M236" s="11" t="s">
        <v>1126</v>
      </c>
      <c r="N236" s="11" t="s">
        <v>1126</v>
      </c>
      <c r="O236" s="11" t="s">
        <v>1126</v>
      </c>
      <c r="P236" s="11" t="s">
        <v>1126</v>
      </c>
      <c r="Q236" s="11" t="s">
        <v>1126</v>
      </c>
      <c r="R236" s="11" t="s">
        <v>1126</v>
      </c>
      <c r="S236" s="11" t="s">
        <v>1126</v>
      </c>
      <c r="T236" s="11" t="s">
        <v>1126</v>
      </c>
      <c r="U236" s="11" t="s">
        <v>1126</v>
      </c>
      <c r="V236" s="11" t="s">
        <v>1126</v>
      </c>
      <c r="W236" s="11" t="s">
        <v>1126</v>
      </c>
      <c r="X236" s="11" t="s">
        <v>1126</v>
      </c>
      <c r="Y236" s="11" t="s">
        <v>1126</v>
      </c>
      <c r="Z236" s="11" t="s">
        <v>1126</v>
      </c>
      <c r="AA236" s="11" t="s">
        <v>1126</v>
      </c>
      <c r="AB236" s="11" t="s">
        <v>1126</v>
      </c>
      <c r="AC236" s="11" t="s">
        <v>1126</v>
      </c>
      <c r="AD236" s="11" t="s">
        <v>1126</v>
      </c>
      <c r="AE236" s="11" t="s">
        <v>1126</v>
      </c>
      <c r="AF236" s="11" t="s">
        <v>1126</v>
      </c>
      <c r="AG236" s="11" t="s">
        <v>1126</v>
      </c>
      <c r="AH236" s="11" t="s">
        <v>1126</v>
      </c>
    </row>
    <row r="237" spans="2:34" ht="16.5" thickBot="1">
      <c r="B237" s="22">
        <v>7548</v>
      </c>
      <c r="C237" s="8" t="s">
        <v>124</v>
      </c>
      <c r="D237" s="9" t="s">
        <v>193</v>
      </c>
      <c r="E237" s="11" t="s">
        <v>1126</v>
      </c>
      <c r="F237" s="11" t="s">
        <v>1126</v>
      </c>
      <c r="G237" s="11" t="s">
        <v>1126</v>
      </c>
      <c r="H237" s="11" t="s">
        <v>1126</v>
      </c>
      <c r="I237" s="11" t="s">
        <v>1126</v>
      </c>
      <c r="J237" s="11" t="s">
        <v>1126</v>
      </c>
      <c r="K237" s="11" t="s">
        <v>1126</v>
      </c>
      <c r="L237" s="11" t="s">
        <v>1126</v>
      </c>
      <c r="M237" s="11" t="s">
        <v>1126</v>
      </c>
      <c r="N237" s="11" t="s">
        <v>1126</v>
      </c>
      <c r="O237" s="11" t="s">
        <v>1126</v>
      </c>
      <c r="P237" s="11" t="s">
        <v>1126</v>
      </c>
      <c r="Q237" s="11" t="s">
        <v>1126</v>
      </c>
      <c r="R237" s="11" t="s">
        <v>1126</v>
      </c>
      <c r="S237" s="11" t="s">
        <v>1126</v>
      </c>
      <c r="T237" s="11" t="s">
        <v>1126</v>
      </c>
      <c r="U237" s="11" t="s">
        <v>1126</v>
      </c>
      <c r="V237" s="11">
        <v>2.2498770000000001</v>
      </c>
      <c r="W237" s="11" t="s">
        <v>1126</v>
      </c>
      <c r="X237" s="11" t="s">
        <v>1126</v>
      </c>
      <c r="Y237" s="11" t="s">
        <v>1126</v>
      </c>
      <c r="Z237" s="11" t="s">
        <v>1126</v>
      </c>
      <c r="AA237" s="11" t="s">
        <v>1126</v>
      </c>
      <c r="AB237" s="11" t="s">
        <v>1126</v>
      </c>
      <c r="AC237" s="11" t="s">
        <v>1126</v>
      </c>
      <c r="AD237" s="11" t="s">
        <v>1126</v>
      </c>
      <c r="AE237" s="11" t="s">
        <v>1126</v>
      </c>
      <c r="AF237" s="11" t="s">
        <v>1126</v>
      </c>
      <c r="AG237" s="11" t="s">
        <v>1126</v>
      </c>
      <c r="AH237" s="11" t="s">
        <v>1126</v>
      </c>
    </row>
    <row r="238" spans="2:34" ht="16.5" thickBot="1">
      <c r="B238" s="22">
        <v>28752</v>
      </c>
      <c r="C238" s="8" t="s">
        <v>119</v>
      </c>
      <c r="D238" s="9" t="s">
        <v>193</v>
      </c>
      <c r="E238" s="11">
        <v>2.3417439999999998</v>
      </c>
      <c r="F238" s="11" t="s">
        <v>1126</v>
      </c>
      <c r="G238" s="11">
        <v>2.353205</v>
      </c>
      <c r="H238" s="11" t="s">
        <v>1126</v>
      </c>
      <c r="I238" s="11" t="s">
        <v>1126</v>
      </c>
      <c r="J238" s="11" t="s">
        <v>1126</v>
      </c>
      <c r="K238" s="11" t="s">
        <v>1126</v>
      </c>
      <c r="L238" s="11" t="s">
        <v>1126</v>
      </c>
      <c r="M238" s="11">
        <v>2.6385890000000001</v>
      </c>
      <c r="N238" s="11" t="s">
        <v>1126</v>
      </c>
      <c r="O238" s="11" t="s">
        <v>1126</v>
      </c>
      <c r="P238" s="11" t="s">
        <v>1126</v>
      </c>
      <c r="Q238" s="11">
        <v>2.9511129999999999</v>
      </c>
      <c r="R238" s="11" t="s">
        <v>1126</v>
      </c>
      <c r="S238" s="11" t="s">
        <v>1126</v>
      </c>
      <c r="T238" s="11">
        <v>2.783054658367345</v>
      </c>
      <c r="U238" s="11">
        <v>2.7909948</v>
      </c>
      <c r="V238" s="11">
        <v>2.904102</v>
      </c>
      <c r="W238" s="11" t="s">
        <v>1126</v>
      </c>
      <c r="X238" s="11" t="s">
        <v>1126</v>
      </c>
      <c r="Y238" s="11" t="s">
        <v>1126</v>
      </c>
      <c r="Z238" s="11">
        <v>2.4297543533333323</v>
      </c>
      <c r="AA238" s="11">
        <v>2.401377677826086</v>
      </c>
      <c r="AB238" s="11" t="s">
        <v>1126</v>
      </c>
      <c r="AC238" s="11">
        <v>2.2753828700000001</v>
      </c>
      <c r="AD238" s="11">
        <v>2.20046528</v>
      </c>
      <c r="AE238" s="11" t="s">
        <v>1126</v>
      </c>
      <c r="AF238" s="11" t="s">
        <v>1126</v>
      </c>
      <c r="AG238" s="11" t="s">
        <v>1126</v>
      </c>
      <c r="AH238" s="11" t="s">
        <v>1126</v>
      </c>
    </row>
    <row r="239" spans="2:34" ht="16.5" thickBot="1">
      <c r="B239" s="22">
        <v>13502</v>
      </c>
      <c r="C239" s="8" t="s">
        <v>120</v>
      </c>
      <c r="D239" s="9" t="s">
        <v>193</v>
      </c>
      <c r="E239" s="11" t="s">
        <v>1126</v>
      </c>
      <c r="F239" s="11" t="s">
        <v>1126</v>
      </c>
      <c r="G239" s="11" t="s">
        <v>1126</v>
      </c>
      <c r="H239" s="11" t="s">
        <v>1126</v>
      </c>
      <c r="I239" s="11">
        <v>2.708278</v>
      </c>
      <c r="J239" s="11" t="s">
        <v>1126</v>
      </c>
      <c r="K239" s="11">
        <v>3.1082782199999999</v>
      </c>
      <c r="L239" s="11">
        <v>3.7782756122012131</v>
      </c>
      <c r="M239" s="11">
        <v>5.5998918947536946</v>
      </c>
      <c r="N239" s="11">
        <v>5.8026289999999996</v>
      </c>
      <c r="O239" s="11">
        <v>5.2725775099999996</v>
      </c>
      <c r="P239" s="11" t="s">
        <v>1126</v>
      </c>
      <c r="Q239" s="11">
        <v>5.0969172417514086</v>
      </c>
      <c r="R239" s="11">
        <v>5.0118686700000001</v>
      </c>
      <c r="S239" s="11">
        <v>4.8113989999999998</v>
      </c>
      <c r="T239" s="11" t="s">
        <v>1126</v>
      </c>
      <c r="U239" s="11" t="s">
        <v>1126</v>
      </c>
      <c r="V239" s="11">
        <v>4.9363688686956335</v>
      </c>
      <c r="W239" s="11" t="s">
        <v>1126</v>
      </c>
      <c r="X239" s="11" t="s">
        <v>1126</v>
      </c>
      <c r="Y239" s="11" t="s">
        <v>1126</v>
      </c>
      <c r="Z239" s="11">
        <v>4.2523558222222153</v>
      </c>
      <c r="AA239" s="11" t="s">
        <v>1126</v>
      </c>
      <c r="AB239" s="11" t="s">
        <v>1126</v>
      </c>
      <c r="AC239" s="11">
        <v>3.8094205400000001</v>
      </c>
      <c r="AD239" s="11">
        <v>3.8241054999999999</v>
      </c>
      <c r="AE239" s="11" t="s">
        <v>1126</v>
      </c>
      <c r="AF239" s="11" t="s">
        <v>1126</v>
      </c>
      <c r="AG239" s="11" t="s">
        <v>1126</v>
      </c>
      <c r="AH239" s="11">
        <v>3.7113069000000003</v>
      </c>
    </row>
    <row r="240" spans="2:34" ht="16.5" thickBot="1">
      <c r="B240" s="22">
        <v>7501</v>
      </c>
      <c r="C240" s="8" t="s">
        <v>189</v>
      </c>
      <c r="D240" s="9" t="s">
        <v>193</v>
      </c>
      <c r="E240" s="11" t="s">
        <v>1126</v>
      </c>
      <c r="F240" s="11" t="s">
        <v>1126</v>
      </c>
      <c r="G240" s="11" t="s">
        <v>1126</v>
      </c>
      <c r="H240" s="11" t="s">
        <v>1126</v>
      </c>
      <c r="I240" s="11" t="s">
        <v>1126</v>
      </c>
      <c r="J240" s="11" t="s">
        <v>1126</v>
      </c>
      <c r="K240" s="11" t="s">
        <v>1126</v>
      </c>
      <c r="L240" s="11" t="s">
        <v>1126</v>
      </c>
      <c r="M240" s="11" t="s">
        <v>1126</v>
      </c>
      <c r="N240" s="11" t="s">
        <v>1126</v>
      </c>
      <c r="O240" s="11" t="s">
        <v>1126</v>
      </c>
      <c r="P240" s="11" t="s">
        <v>1126</v>
      </c>
      <c r="Q240" s="11" t="s">
        <v>1126</v>
      </c>
      <c r="R240" s="11" t="s">
        <v>1126</v>
      </c>
      <c r="S240" s="11" t="s">
        <v>1126</v>
      </c>
      <c r="T240" s="11" t="s">
        <v>1126</v>
      </c>
      <c r="U240" s="11" t="s">
        <v>1126</v>
      </c>
      <c r="V240" s="11">
        <v>0.218031</v>
      </c>
      <c r="W240" s="11" t="s">
        <v>1126</v>
      </c>
      <c r="X240" s="11" t="s">
        <v>1126</v>
      </c>
      <c r="Y240" s="11" t="s">
        <v>1126</v>
      </c>
      <c r="Z240" s="11" t="s">
        <v>1126</v>
      </c>
      <c r="AA240" s="11" t="s">
        <v>1126</v>
      </c>
      <c r="AB240" s="11" t="s">
        <v>1126</v>
      </c>
      <c r="AC240" s="11" t="s">
        <v>1126</v>
      </c>
      <c r="AD240" s="11" t="s">
        <v>1126</v>
      </c>
      <c r="AE240" s="11" t="s">
        <v>1126</v>
      </c>
      <c r="AF240" s="11" t="s">
        <v>1126</v>
      </c>
      <c r="AG240" s="11" t="s">
        <v>1126</v>
      </c>
      <c r="AH240" s="11" t="s">
        <v>1126</v>
      </c>
    </row>
    <row r="241" spans="2:34" ht="16.5" thickBot="1">
      <c r="B241" s="22">
        <v>5176</v>
      </c>
      <c r="C241" s="8" t="s">
        <v>121</v>
      </c>
      <c r="D241" s="9" t="s">
        <v>193</v>
      </c>
      <c r="E241" s="10" t="s">
        <v>1126</v>
      </c>
      <c r="F241" s="10" t="s">
        <v>1126</v>
      </c>
      <c r="G241" s="10" t="s">
        <v>1126</v>
      </c>
      <c r="H241" s="10">
        <v>10597.8575</v>
      </c>
      <c r="I241" s="10" t="s">
        <v>1126</v>
      </c>
      <c r="J241" s="10" t="s">
        <v>1126</v>
      </c>
      <c r="K241" s="10" t="s">
        <v>1126</v>
      </c>
      <c r="L241" s="10" t="s">
        <v>1126</v>
      </c>
      <c r="M241" s="10" t="s">
        <v>1126</v>
      </c>
      <c r="N241" s="10">
        <v>11168.221439999999</v>
      </c>
      <c r="O241" s="10">
        <v>11193.878021111097</v>
      </c>
      <c r="P241" s="10" t="s">
        <v>1126</v>
      </c>
      <c r="Q241" s="10" t="s">
        <v>1126</v>
      </c>
      <c r="R241" s="10" t="s">
        <v>1126</v>
      </c>
      <c r="S241" s="10">
        <v>11339.483099999999</v>
      </c>
      <c r="T241" s="10">
        <v>11235.273480000002</v>
      </c>
      <c r="U241" s="10" t="s">
        <v>1126</v>
      </c>
      <c r="V241" s="10">
        <v>11141.674387745643</v>
      </c>
      <c r="W241" s="10" t="s">
        <v>1126</v>
      </c>
      <c r="X241" s="10" t="s">
        <v>1126</v>
      </c>
      <c r="Y241" s="10" t="s">
        <v>1126</v>
      </c>
      <c r="Z241" s="10" t="s">
        <v>1126</v>
      </c>
      <c r="AA241" s="10">
        <v>11413.501654754156</v>
      </c>
      <c r="AB241" s="10">
        <v>11449.800249969716</v>
      </c>
      <c r="AC241" s="10">
        <v>11353.602200300884</v>
      </c>
      <c r="AD241" s="10">
        <v>11471.995688784606</v>
      </c>
      <c r="AE241" s="10" t="s">
        <v>1126</v>
      </c>
      <c r="AF241" s="10" t="s">
        <v>1126</v>
      </c>
      <c r="AG241" s="10">
        <v>11628.705461710524</v>
      </c>
      <c r="AH241" s="10">
        <v>11700.759514549747</v>
      </c>
    </row>
    <row r="242" spans="2:34" ht="16.5" thickBot="1">
      <c r="B242" s="22">
        <v>9258</v>
      </c>
      <c r="C242" s="8" t="s">
        <v>172</v>
      </c>
      <c r="D242" s="9" t="s">
        <v>193</v>
      </c>
      <c r="E242" s="11">
        <v>28.217692100000001</v>
      </c>
      <c r="F242" s="11">
        <v>28.415661691877727</v>
      </c>
      <c r="G242" s="11" t="s">
        <v>1126</v>
      </c>
      <c r="H242" s="11" t="s">
        <v>1126</v>
      </c>
      <c r="I242" s="11" t="s">
        <v>1126</v>
      </c>
      <c r="J242" s="11">
        <v>29.390687229486922</v>
      </c>
      <c r="K242" s="11" t="s">
        <v>1126</v>
      </c>
      <c r="L242" s="11">
        <v>29.431931999999996</v>
      </c>
      <c r="M242" s="11" t="s">
        <v>1126</v>
      </c>
      <c r="N242" s="11" t="s">
        <v>1126</v>
      </c>
      <c r="O242" s="11" t="s">
        <v>1126</v>
      </c>
      <c r="P242" s="11" t="s">
        <v>1126</v>
      </c>
      <c r="Q242" s="11" t="s">
        <v>1126</v>
      </c>
      <c r="R242" s="11" t="s">
        <v>1126</v>
      </c>
      <c r="S242" s="11" t="s">
        <v>1126</v>
      </c>
      <c r="T242" s="11" t="s">
        <v>1126</v>
      </c>
      <c r="U242" s="11" t="s">
        <v>1126</v>
      </c>
      <c r="V242" s="11" t="s">
        <v>1126</v>
      </c>
      <c r="W242" s="11" t="s">
        <v>1126</v>
      </c>
      <c r="X242" s="11" t="s">
        <v>1126</v>
      </c>
      <c r="Y242" s="11" t="s">
        <v>1126</v>
      </c>
      <c r="Z242" s="11" t="s">
        <v>1126</v>
      </c>
      <c r="AA242" s="11" t="s">
        <v>1126</v>
      </c>
      <c r="AB242" s="11" t="s">
        <v>1126</v>
      </c>
      <c r="AC242" s="11" t="s">
        <v>1126</v>
      </c>
      <c r="AD242" s="11" t="s">
        <v>1126</v>
      </c>
      <c r="AE242" s="11" t="s">
        <v>1126</v>
      </c>
      <c r="AF242" s="11" t="s">
        <v>1126</v>
      </c>
      <c r="AG242" s="11" t="s">
        <v>1126</v>
      </c>
      <c r="AH242" s="11" t="s">
        <v>1126</v>
      </c>
    </row>
    <row r="243" spans="2:34" ht="16.5" thickBot="1">
      <c r="B243" s="22">
        <v>18697</v>
      </c>
      <c r="C243" s="8" t="s">
        <v>1089</v>
      </c>
      <c r="D243" s="9" t="s">
        <v>193</v>
      </c>
      <c r="E243" s="11" t="s">
        <v>1126</v>
      </c>
      <c r="F243" s="11" t="s">
        <v>1126</v>
      </c>
      <c r="G243" s="11" t="s">
        <v>1126</v>
      </c>
      <c r="H243" s="11" t="s">
        <v>1126</v>
      </c>
      <c r="I243" s="11" t="s">
        <v>1126</v>
      </c>
      <c r="J243" s="11" t="s">
        <v>1126</v>
      </c>
      <c r="K243" s="11" t="s">
        <v>1126</v>
      </c>
      <c r="L243" s="11" t="s">
        <v>1126</v>
      </c>
      <c r="M243" s="11" t="s">
        <v>1126</v>
      </c>
      <c r="N243" s="11" t="s">
        <v>1126</v>
      </c>
      <c r="O243" s="11" t="s">
        <v>1126</v>
      </c>
      <c r="P243" s="11" t="s">
        <v>1126</v>
      </c>
      <c r="Q243" s="11" t="s">
        <v>1126</v>
      </c>
      <c r="R243" s="11" t="s">
        <v>1126</v>
      </c>
      <c r="S243" s="11" t="s">
        <v>1126</v>
      </c>
      <c r="T243" s="11" t="s">
        <v>1126</v>
      </c>
      <c r="U243" s="11" t="s">
        <v>1126</v>
      </c>
      <c r="V243" s="11" t="s">
        <v>1126</v>
      </c>
      <c r="W243" s="11" t="s">
        <v>1126</v>
      </c>
      <c r="X243" s="11" t="s">
        <v>1126</v>
      </c>
      <c r="Y243" s="11" t="s">
        <v>1126</v>
      </c>
      <c r="Z243" s="11" t="s">
        <v>1126</v>
      </c>
      <c r="AA243" s="11" t="s">
        <v>1126</v>
      </c>
      <c r="AB243" s="11" t="s">
        <v>1126</v>
      </c>
      <c r="AC243" s="11" t="s">
        <v>1126</v>
      </c>
      <c r="AD243" s="11" t="s">
        <v>1126</v>
      </c>
      <c r="AE243" s="11" t="s">
        <v>1126</v>
      </c>
      <c r="AF243" s="11" t="s">
        <v>1126</v>
      </c>
      <c r="AG243" s="11" t="s">
        <v>1126</v>
      </c>
      <c r="AH243" s="11" t="s">
        <v>1126</v>
      </c>
    </row>
    <row r="244" spans="2:34" ht="16.5" thickBot="1">
      <c r="B244" s="22">
        <v>2634</v>
      </c>
      <c r="C244" s="8" t="s">
        <v>122</v>
      </c>
      <c r="D244" s="9" t="s">
        <v>193</v>
      </c>
      <c r="E244" s="11" t="s">
        <v>1126</v>
      </c>
      <c r="F244" s="11" t="s">
        <v>1126</v>
      </c>
      <c r="G244" s="11" t="s">
        <v>1126</v>
      </c>
      <c r="H244" s="11" t="s">
        <v>1126</v>
      </c>
      <c r="I244" s="11" t="s">
        <v>1126</v>
      </c>
      <c r="J244" s="11" t="s">
        <v>1126</v>
      </c>
      <c r="K244" s="11">
        <v>0.23818800000000001</v>
      </c>
      <c r="L244" s="11" t="s">
        <v>1126</v>
      </c>
      <c r="M244" s="11" t="s">
        <v>1126</v>
      </c>
      <c r="N244" s="11" t="s">
        <v>1126</v>
      </c>
      <c r="O244" s="11" t="s">
        <v>1126</v>
      </c>
      <c r="P244" s="11" t="s">
        <v>1126</v>
      </c>
      <c r="Q244" s="11" t="s">
        <v>1126</v>
      </c>
      <c r="R244" s="11" t="s">
        <v>1126</v>
      </c>
      <c r="S244" s="11" t="s">
        <v>1126</v>
      </c>
      <c r="T244" s="11" t="s">
        <v>1126</v>
      </c>
      <c r="U244" s="11" t="s">
        <v>1126</v>
      </c>
      <c r="V244" s="11" t="s">
        <v>1126</v>
      </c>
      <c r="W244" s="11" t="s">
        <v>1126</v>
      </c>
      <c r="X244" s="11" t="s">
        <v>1126</v>
      </c>
      <c r="Y244" s="11" t="s">
        <v>1126</v>
      </c>
      <c r="Z244" s="11" t="s">
        <v>1126</v>
      </c>
      <c r="AA244" s="11" t="s">
        <v>1126</v>
      </c>
      <c r="AB244" s="11" t="s">
        <v>1126</v>
      </c>
      <c r="AC244" s="11" t="s">
        <v>1126</v>
      </c>
      <c r="AD244" s="11" t="s">
        <v>1126</v>
      </c>
      <c r="AE244" s="11" t="s">
        <v>1126</v>
      </c>
      <c r="AF244" s="11" t="s">
        <v>1126</v>
      </c>
      <c r="AG244" s="11">
        <v>0.21878500000000001</v>
      </c>
      <c r="AH244" s="11" t="s">
        <v>1126</v>
      </c>
    </row>
    <row r="245" spans="2:34" ht="16.5" thickBot="1">
      <c r="B245" s="22">
        <v>512</v>
      </c>
      <c r="C245" s="8" t="s">
        <v>18</v>
      </c>
      <c r="D245" s="9" t="s">
        <v>193</v>
      </c>
      <c r="E245" s="11">
        <v>1.054771547327036</v>
      </c>
      <c r="F245" s="11">
        <v>1.0861915608773156</v>
      </c>
      <c r="G245" s="11">
        <v>1.0888665197292897</v>
      </c>
      <c r="H245" s="11">
        <v>1.0761793331996456</v>
      </c>
      <c r="I245" s="11">
        <v>1.0902715950671185</v>
      </c>
      <c r="J245" s="11">
        <v>1.0719585803136051</v>
      </c>
      <c r="K245" s="11">
        <v>1.0821349445365414</v>
      </c>
      <c r="L245" s="11">
        <v>1.1304930266911493</v>
      </c>
      <c r="M245" s="11">
        <v>1.1580908037749329</v>
      </c>
      <c r="N245" s="11">
        <v>1.1717785443824238</v>
      </c>
      <c r="O245" s="11">
        <v>1.2141924334895338</v>
      </c>
      <c r="P245" s="11">
        <v>1.2212494579240516</v>
      </c>
      <c r="Q245" s="11">
        <v>1.2675104756739244</v>
      </c>
      <c r="R245" s="11">
        <v>1.2071110810935977</v>
      </c>
      <c r="S245" s="11">
        <v>1.1853620290320133</v>
      </c>
      <c r="T245" s="11">
        <v>1.1882623263101815</v>
      </c>
      <c r="U245" s="11">
        <v>1.1773377418819404</v>
      </c>
      <c r="V245" s="11">
        <v>1.2135673969110785</v>
      </c>
      <c r="W245" s="11">
        <v>1.20664928897284</v>
      </c>
      <c r="X245" s="11">
        <v>1.1948325689033645</v>
      </c>
      <c r="Y245" s="11">
        <v>1.1778286762460504</v>
      </c>
      <c r="Z245" s="11">
        <v>1.1044563229621402</v>
      </c>
      <c r="AA245" s="11">
        <v>1.1419576973081231</v>
      </c>
      <c r="AB245" s="11">
        <v>1.1398811758174519</v>
      </c>
      <c r="AC245" s="11">
        <v>1.1073322154139018</v>
      </c>
      <c r="AD245" s="11">
        <v>1.087705876656812</v>
      </c>
      <c r="AE245" s="11">
        <v>1.0935262809944306</v>
      </c>
      <c r="AF245" s="11">
        <v>1.1005632635366611</v>
      </c>
      <c r="AG245" s="11">
        <v>1.1297266762372797</v>
      </c>
      <c r="AH245" s="11">
        <v>1.1069569294034001</v>
      </c>
    </row>
    <row r="246" spans="2:34" ht="16.5" thickBot="1">
      <c r="B246" s="22">
        <v>52</v>
      </c>
      <c r="C246" s="8" t="s">
        <v>6</v>
      </c>
      <c r="D246" s="9" t="s">
        <v>193</v>
      </c>
      <c r="E246" s="11">
        <v>8.254735115425138</v>
      </c>
      <c r="F246" s="11">
        <v>8.4165208272873624</v>
      </c>
      <c r="G246" s="11">
        <v>8.4999530666820178</v>
      </c>
      <c r="H246" s="11">
        <v>8.4769678642206046</v>
      </c>
      <c r="I246" s="11">
        <v>8.5522823614670074</v>
      </c>
      <c r="J246" s="11">
        <v>8.452835242497315</v>
      </c>
      <c r="K246" s="11">
        <v>8.6015219720546021</v>
      </c>
      <c r="L246" s="11">
        <v>8.8877006284229569</v>
      </c>
      <c r="M246" s="11">
        <v>9.0162698617920327</v>
      </c>
      <c r="N246" s="11">
        <v>9.2077703595264317</v>
      </c>
      <c r="O246" s="11">
        <v>9.2908931214899404</v>
      </c>
      <c r="P246" s="11">
        <v>9.4613379604771684</v>
      </c>
      <c r="Q246" s="11">
        <v>9.6812407424763087</v>
      </c>
      <c r="R246" s="11">
        <v>9.4463428520293409</v>
      </c>
      <c r="S246" s="11">
        <v>9.2521928795594111</v>
      </c>
      <c r="T246" s="11">
        <v>9.1633429860053894</v>
      </c>
      <c r="U246" s="11">
        <v>9.229866532126497</v>
      </c>
      <c r="V246" s="11">
        <v>9.466696950309089</v>
      </c>
      <c r="W246" s="11">
        <v>9.2421089693355132</v>
      </c>
      <c r="X246" s="11">
        <v>9.1668671502587014</v>
      </c>
      <c r="Y246" s="11">
        <v>9.1447555108277658</v>
      </c>
      <c r="Z246" s="11">
        <v>8.6909230803537678</v>
      </c>
      <c r="AA246" s="11">
        <v>8.7504670331604792</v>
      </c>
      <c r="AB246" s="11">
        <v>8.8432409144876836</v>
      </c>
      <c r="AC246" s="11">
        <v>8.5368855070389422</v>
      </c>
      <c r="AD246" s="11">
        <v>8.3757491888772808</v>
      </c>
      <c r="AE246" s="11">
        <v>8.4554837278951513</v>
      </c>
      <c r="AF246" s="11">
        <v>8.538568612481571</v>
      </c>
      <c r="AG246" s="11">
        <v>8.7393994024739587</v>
      </c>
      <c r="AH246" s="11">
        <v>8.6743491704036888</v>
      </c>
    </row>
    <row r="247" spans="2:34" ht="16.5" thickBot="1">
      <c r="B247" s="22">
        <v>2011</v>
      </c>
      <c r="C247" s="8" t="s">
        <v>173</v>
      </c>
      <c r="D247" s="9" t="s">
        <v>193</v>
      </c>
      <c r="E247" s="11" t="s">
        <v>1126</v>
      </c>
      <c r="F247" s="11" t="s">
        <v>1126</v>
      </c>
      <c r="G247" s="11" t="s">
        <v>1126</v>
      </c>
      <c r="H247" s="11" t="s">
        <v>1126</v>
      </c>
      <c r="I247" s="11" t="s">
        <v>1126</v>
      </c>
      <c r="J247" s="11" t="s">
        <v>1126</v>
      </c>
      <c r="K247" s="11" t="s">
        <v>1126</v>
      </c>
      <c r="L247" s="11">
        <v>2.1465900000000002</v>
      </c>
      <c r="M247" s="11" t="s">
        <v>1126</v>
      </c>
      <c r="N247" s="11" t="s">
        <v>1126</v>
      </c>
      <c r="O247" s="11" t="s">
        <v>1126</v>
      </c>
      <c r="P247" s="11" t="s">
        <v>1126</v>
      </c>
      <c r="Q247" s="11">
        <v>2.4642914399999998</v>
      </c>
      <c r="R247" s="11" t="s">
        <v>1126</v>
      </c>
      <c r="S247" s="11" t="s">
        <v>1126</v>
      </c>
      <c r="T247" s="11">
        <v>2.3471791199999998</v>
      </c>
      <c r="U247" s="11" t="s">
        <v>1126</v>
      </c>
      <c r="V247" s="11">
        <v>2.3787658</v>
      </c>
      <c r="W247" s="11" t="s">
        <v>1126</v>
      </c>
      <c r="X247" s="11" t="s">
        <v>1126</v>
      </c>
      <c r="Y247" s="11" t="s">
        <v>1126</v>
      </c>
      <c r="Z247" s="11" t="s">
        <v>1126</v>
      </c>
      <c r="AA247" s="11" t="s">
        <v>1126</v>
      </c>
      <c r="AB247" s="11" t="s">
        <v>1126</v>
      </c>
      <c r="AC247" s="11">
        <v>2.030192</v>
      </c>
      <c r="AD247" s="11" t="s">
        <v>1126</v>
      </c>
      <c r="AE247" s="11" t="s">
        <v>1126</v>
      </c>
      <c r="AF247" s="11" t="s">
        <v>1126</v>
      </c>
      <c r="AG247" s="11" t="s">
        <v>1126</v>
      </c>
      <c r="AH247" s="11" t="s">
        <v>1126</v>
      </c>
    </row>
    <row r="248" spans="2:34" ht="16.5" thickBot="1">
      <c r="B248" s="22">
        <v>5864</v>
      </c>
      <c r="C248" s="8" t="s">
        <v>62</v>
      </c>
      <c r="D248" s="9" t="s">
        <v>193</v>
      </c>
      <c r="E248" s="10">
        <v>15350.408723952449</v>
      </c>
      <c r="F248" s="10" t="s">
        <v>1126</v>
      </c>
      <c r="G248" s="10">
        <v>15901.433682807017</v>
      </c>
      <c r="H248" s="10">
        <v>15613.720625</v>
      </c>
      <c r="I248" s="10">
        <v>15808.862595000001</v>
      </c>
      <c r="J248" s="10">
        <v>15669.615449999998</v>
      </c>
      <c r="K248" s="10">
        <v>15555.488279999901</v>
      </c>
      <c r="L248" s="10">
        <v>15970.812918629988</v>
      </c>
      <c r="M248" s="10">
        <v>16318.848452344646</v>
      </c>
      <c r="N248" s="10">
        <v>16891.544622472313</v>
      </c>
      <c r="O248" s="10">
        <v>16940.067781511971</v>
      </c>
      <c r="P248" s="10">
        <v>17177.481636517805</v>
      </c>
      <c r="Q248" s="10">
        <v>17430.156277022161</v>
      </c>
      <c r="R248" s="10">
        <v>17103.997670000001</v>
      </c>
      <c r="S248" s="10">
        <v>16702.556618084152</v>
      </c>
      <c r="T248" s="10">
        <v>16663.965834375002</v>
      </c>
      <c r="U248" s="10">
        <v>16514.777399999999</v>
      </c>
      <c r="V248" s="10">
        <v>16948.293077634407</v>
      </c>
      <c r="W248" s="10">
        <v>16440.087614587112</v>
      </c>
      <c r="X248" s="10">
        <v>16205.412372859881</v>
      </c>
      <c r="Y248" s="10">
        <v>16324.35302</v>
      </c>
      <c r="Z248" s="10">
        <v>15466.000912362288</v>
      </c>
      <c r="AA248" s="10">
        <v>15687.888029999998</v>
      </c>
      <c r="AB248" s="10">
        <v>15775.122039545457</v>
      </c>
      <c r="AC248" s="10">
        <v>15420.397909672629</v>
      </c>
      <c r="AD248" s="10">
        <v>15343.133354634518</v>
      </c>
      <c r="AE248" s="10">
        <v>15640.785914678081</v>
      </c>
      <c r="AF248" s="10">
        <v>16136.287920000001</v>
      </c>
      <c r="AG248" s="10">
        <v>16334.5262</v>
      </c>
      <c r="AH248" s="10">
        <v>16118.735765333277</v>
      </c>
    </row>
    <row r="249" spans="2:34" ht="16.5" thickBot="1">
      <c r="B249" s="22">
        <v>30391</v>
      </c>
      <c r="C249" s="8" t="s">
        <v>1121</v>
      </c>
      <c r="D249" s="9" t="s">
        <v>193</v>
      </c>
      <c r="E249" s="11" t="s">
        <v>1126</v>
      </c>
      <c r="F249" s="11" t="s">
        <v>1126</v>
      </c>
      <c r="G249" s="11" t="s">
        <v>1126</v>
      </c>
      <c r="H249" s="11" t="s">
        <v>1126</v>
      </c>
      <c r="I249" s="11" t="s">
        <v>1126</v>
      </c>
      <c r="J249" s="11" t="s">
        <v>1126</v>
      </c>
      <c r="K249" s="11" t="s">
        <v>1126</v>
      </c>
      <c r="L249" s="11" t="s">
        <v>1126</v>
      </c>
      <c r="M249" s="11" t="s">
        <v>1126</v>
      </c>
      <c r="N249" s="11" t="s">
        <v>1126</v>
      </c>
      <c r="O249" s="11" t="s">
        <v>1126</v>
      </c>
      <c r="P249" s="11" t="s">
        <v>1126</v>
      </c>
      <c r="Q249" s="11" t="s">
        <v>1126</v>
      </c>
      <c r="R249" s="11" t="s">
        <v>1126</v>
      </c>
      <c r="S249" s="11" t="s">
        <v>1126</v>
      </c>
      <c r="T249" s="11" t="s">
        <v>1126</v>
      </c>
      <c r="U249" s="11" t="s">
        <v>1126</v>
      </c>
      <c r="V249" s="11" t="s">
        <v>1126</v>
      </c>
      <c r="W249" s="11" t="s">
        <v>1126</v>
      </c>
      <c r="X249" s="11" t="s">
        <v>1126</v>
      </c>
      <c r="Y249" s="11" t="s">
        <v>1126</v>
      </c>
      <c r="Z249" s="11" t="s">
        <v>1126</v>
      </c>
      <c r="AA249" s="11" t="s">
        <v>1126</v>
      </c>
      <c r="AB249" s="11" t="s">
        <v>1126</v>
      </c>
      <c r="AC249" s="11" t="s">
        <v>1126</v>
      </c>
      <c r="AD249" s="11" t="s">
        <v>1126</v>
      </c>
      <c r="AE249" s="11" t="s">
        <v>1126</v>
      </c>
      <c r="AF249" s="11" t="s">
        <v>1126</v>
      </c>
      <c r="AG249" s="11" t="s">
        <v>1126</v>
      </c>
      <c r="AH249" s="11" t="s">
        <v>1126</v>
      </c>
    </row>
    <row r="250" spans="2:34" ht="16.5" thickBot="1">
      <c r="B250" s="22">
        <v>24091</v>
      </c>
      <c r="C250" s="8" t="s">
        <v>174</v>
      </c>
      <c r="D250" s="9" t="s">
        <v>193</v>
      </c>
      <c r="E250" s="11">
        <v>0.17187491100000002</v>
      </c>
      <c r="F250" s="11" t="s">
        <v>1126</v>
      </c>
      <c r="G250" s="11">
        <v>0.17307540457142834</v>
      </c>
      <c r="H250" s="11">
        <v>0.16665041025641025</v>
      </c>
      <c r="I250" s="11">
        <v>0.17036592</v>
      </c>
      <c r="J250" s="11" t="s">
        <v>1126</v>
      </c>
      <c r="K250" s="11" t="s">
        <v>1126</v>
      </c>
      <c r="L250" s="11">
        <v>0.17571427538983025</v>
      </c>
      <c r="M250" s="11" t="s">
        <v>1126</v>
      </c>
      <c r="N250" s="11">
        <v>0.18767964788152475</v>
      </c>
      <c r="O250" s="11">
        <v>0.19041233399999999</v>
      </c>
      <c r="P250" s="11">
        <v>0.18777719923560193</v>
      </c>
      <c r="Q250" s="11" t="s">
        <v>1126</v>
      </c>
      <c r="R250" s="11">
        <v>0.18798120600000001</v>
      </c>
      <c r="S250" s="11">
        <v>0.17936076000000001</v>
      </c>
      <c r="T250" s="11">
        <v>0.17498469523690671</v>
      </c>
      <c r="U250" s="11">
        <v>0.17562983999999998</v>
      </c>
      <c r="V250" s="11">
        <v>0.18039028766296242</v>
      </c>
      <c r="W250" s="11">
        <v>0.17026331153189078</v>
      </c>
      <c r="X250" s="11" t="s">
        <v>1126</v>
      </c>
      <c r="Y250" s="11" t="s">
        <v>1126</v>
      </c>
      <c r="Z250" s="11">
        <v>0.15259534358032736</v>
      </c>
      <c r="AA250" s="11">
        <v>0.15308086870881071</v>
      </c>
      <c r="AB250" s="11">
        <v>0.155773256</v>
      </c>
      <c r="AC250" s="11">
        <v>0.14985062369647387</v>
      </c>
      <c r="AD250" s="11">
        <v>0.14614072084058963</v>
      </c>
      <c r="AE250" s="11">
        <v>0.15402257986206866</v>
      </c>
      <c r="AF250" s="11">
        <v>0.15158693333333315</v>
      </c>
      <c r="AG250" s="11">
        <v>0.15061743808471442</v>
      </c>
      <c r="AH250" s="11" t="s">
        <v>1126</v>
      </c>
    </row>
    <row r="251" spans="2:34" ht="16.5" thickBot="1">
      <c r="B251" s="22">
        <v>26997</v>
      </c>
      <c r="C251" s="8" t="s">
        <v>175</v>
      </c>
      <c r="D251" s="9" t="s">
        <v>193</v>
      </c>
      <c r="E251" s="11">
        <v>5.5032081000000002</v>
      </c>
      <c r="F251" s="11" t="s">
        <v>1126</v>
      </c>
      <c r="G251" s="11" t="s">
        <v>1126</v>
      </c>
      <c r="H251" s="11" t="s">
        <v>1126</v>
      </c>
      <c r="I251" s="11" t="s">
        <v>1126</v>
      </c>
      <c r="J251" s="11">
        <v>5.5038989999999997</v>
      </c>
      <c r="K251" s="11" t="s">
        <v>1126</v>
      </c>
      <c r="L251" s="11">
        <v>5.8335481479989628</v>
      </c>
      <c r="M251" s="11">
        <v>6.1085952837398141</v>
      </c>
      <c r="N251" s="11" t="s">
        <v>1126</v>
      </c>
      <c r="O251" s="11">
        <v>6.1984558743082934</v>
      </c>
      <c r="P251" s="11" t="s">
        <v>1126</v>
      </c>
      <c r="Q251" s="11">
        <v>6.3930335999999999</v>
      </c>
      <c r="R251" s="11" t="s">
        <v>1126</v>
      </c>
      <c r="S251" s="11" t="s">
        <v>1126</v>
      </c>
      <c r="T251" s="11">
        <v>5.7326855999999999</v>
      </c>
      <c r="U251" s="11">
        <v>5.7855261538461367</v>
      </c>
      <c r="V251" s="11" t="s">
        <v>1126</v>
      </c>
      <c r="W251" s="11">
        <v>6.0431691859200001</v>
      </c>
      <c r="X251" s="11" t="s">
        <v>1126</v>
      </c>
      <c r="Y251" s="11" t="s">
        <v>1126</v>
      </c>
      <c r="Z251" s="11" t="s">
        <v>1126</v>
      </c>
      <c r="AA251" s="11">
        <v>5.7733398000000005</v>
      </c>
      <c r="AB251" s="11">
        <v>6.5811770500000009</v>
      </c>
      <c r="AC251" s="11" t="s">
        <v>1126</v>
      </c>
      <c r="AD251" s="11">
        <v>7.2053467870967474</v>
      </c>
      <c r="AE251" s="11" t="s">
        <v>1126</v>
      </c>
      <c r="AF251" s="11">
        <v>7.0393241751792548</v>
      </c>
      <c r="AG251" s="11">
        <v>7.0360079999999989</v>
      </c>
      <c r="AH251" s="11" t="s">
        <v>1126</v>
      </c>
    </row>
    <row r="252" spans="2:34" ht="16.5" thickBot="1">
      <c r="B252" s="22">
        <v>1896</v>
      </c>
      <c r="C252" s="8" t="s">
        <v>132</v>
      </c>
      <c r="D252" s="9" t="s">
        <v>193</v>
      </c>
      <c r="E252" s="11" t="s">
        <v>1126</v>
      </c>
      <c r="F252" s="11" t="s">
        <v>1126</v>
      </c>
      <c r="G252" s="11" t="s">
        <v>1126</v>
      </c>
      <c r="H252" s="11" t="s">
        <v>1126</v>
      </c>
      <c r="I252" s="11" t="s">
        <v>1126</v>
      </c>
      <c r="J252" s="11" t="s">
        <v>1126</v>
      </c>
      <c r="K252" s="11" t="s">
        <v>1126</v>
      </c>
      <c r="L252" s="11" t="s">
        <v>1126</v>
      </c>
      <c r="M252" s="11" t="s">
        <v>1126</v>
      </c>
      <c r="N252" s="11" t="s">
        <v>1126</v>
      </c>
      <c r="O252" s="11" t="s">
        <v>1126</v>
      </c>
      <c r="P252" s="11" t="s">
        <v>1126</v>
      </c>
      <c r="Q252" s="11" t="s">
        <v>1126</v>
      </c>
      <c r="R252" s="11" t="s">
        <v>1126</v>
      </c>
      <c r="S252" s="11" t="s">
        <v>1126</v>
      </c>
      <c r="T252" s="11" t="s">
        <v>1126</v>
      </c>
      <c r="U252" s="11" t="s">
        <v>1126</v>
      </c>
      <c r="V252" s="11" t="s">
        <v>1126</v>
      </c>
      <c r="W252" s="11" t="s">
        <v>1126</v>
      </c>
      <c r="X252" s="11" t="s">
        <v>1126</v>
      </c>
      <c r="Y252" s="11" t="s">
        <v>1126</v>
      </c>
      <c r="Z252" s="11" t="s">
        <v>1126</v>
      </c>
      <c r="AA252" s="11" t="s">
        <v>1126</v>
      </c>
      <c r="AB252" s="11" t="s">
        <v>1126</v>
      </c>
      <c r="AC252" s="11" t="s">
        <v>1126</v>
      </c>
      <c r="AD252" s="11" t="s">
        <v>1126</v>
      </c>
      <c r="AE252" s="11" t="s">
        <v>1126</v>
      </c>
      <c r="AF252" s="11" t="s">
        <v>1126</v>
      </c>
      <c r="AG252" s="11" t="s">
        <v>1126</v>
      </c>
      <c r="AH252" s="11" t="s">
        <v>1126</v>
      </c>
    </row>
  </sheetData>
  <mergeCells count="1">
    <mergeCell ref="E2:AH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2CFCCE-CEF4-4653-BC92-4F85E807D321}">
  <dimension ref="B1:AJ311"/>
  <sheetViews>
    <sheetView zoomScale="80" zoomScaleNormal="80" workbookViewId="0">
      <pane xSplit="5" ySplit="5" topLeftCell="F6" activePane="bottomRight" state="frozen"/>
      <selection pane="topRight" activeCell="F1" sqref="F1"/>
      <selection pane="bottomLeft" activeCell="A6" sqref="A6"/>
      <selection pane="bottomRight" activeCell="C4" sqref="C4"/>
    </sheetView>
  </sheetViews>
  <sheetFormatPr defaultRowHeight="15"/>
  <cols>
    <col min="1" max="1" width="1.7109375" style="5" customWidth="1"/>
    <col min="2" max="2" width="2.7109375" style="5" customWidth="1"/>
    <col min="3" max="3" width="43.7109375" style="5" customWidth="1"/>
    <col min="4" max="4" width="11.5703125" style="5" customWidth="1"/>
    <col min="5" max="5" width="11.7109375" style="5" customWidth="1"/>
    <col min="6" max="6" width="10" style="5" bestFit="1" customWidth="1"/>
    <col min="7" max="10" width="10.28515625" style="5" customWidth="1"/>
    <col min="11" max="12" width="10.140625" style="5" customWidth="1"/>
    <col min="13" max="13" width="10.28515625" style="5" customWidth="1"/>
    <col min="14" max="14" width="10.140625" style="5" customWidth="1"/>
    <col min="15" max="15" width="10" style="5" customWidth="1"/>
    <col min="16" max="16" width="9.5703125" style="5" customWidth="1"/>
    <col min="17" max="20" width="10" style="5" customWidth="1"/>
    <col min="21" max="22" width="9.85546875" style="5" customWidth="1"/>
    <col min="23" max="23" width="10" style="5" customWidth="1"/>
    <col min="24" max="24" width="9.85546875" style="5" customWidth="1"/>
    <col min="25" max="25" width="10.28515625" style="5" customWidth="1"/>
    <col min="26" max="26" width="10" style="5" customWidth="1"/>
    <col min="27" max="30" width="10.28515625" style="5" customWidth="1"/>
    <col min="31" max="32" width="10.140625" style="5" customWidth="1"/>
    <col min="33" max="33" width="10.28515625" style="5" customWidth="1"/>
    <col min="34" max="34" width="10.140625" style="5" customWidth="1"/>
    <col min="35" max="35" width="10.28515625" style="5" customWidth="1"/>
    <col min="36" max="16384" width="9.140625" style="5"/>
  </cols>
  <sheetData>
    <row r="1" spans="2:36" s="4" customFormat="1" ht="12" customHeight="1" thickBot="1"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  <c r="AJ1" s="5"/>
    </row>
    <row r="2" spans="2:36" s="4" customFormat="1" ht="15.75" thickBot="1">
      <c r="B2" s="6"/>
      <c r="C2" s="7"/>
      <c r="D2" s="7"/>
      <c r="E2" s="1"/>
      <c r="F2" s="33" t="s">
        <v>1535</v>
      </c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  <c r="Z2" s="34"/>
      <c r="AA2" s="34"/>
      <c r="AB2" s="34"/>
      <c r="AC2" s="34"/>
      <c r="AD2" s="34"/>
      <c r="AE2" s="34"/>
      <c r="AF2" s="34"/>
      <c r="AG2" s="34"/>
      <c r="AH2" s="34"/>
      <c r="AI2" s="35"/>
    </row>
    <row r="3" spans="2:36" s="4" customFormat="1" ht="15.75" thickBot="1">
      <c r="C3" s="5"/>
      <c r="D3" s="5"/>
      <c r="E3" s="2" t="s">
        <v>0</v>
      </c>
      <c r="F3" s="3">
        <v>45901</v>
      </c>
      <c r="G3" s="3">
        <v>45902</v>
      </c>
      <c r="H3" s="3">
        <v>45903</v>
      </c>
      <c r="I3" s="3">
        <v>45904</v>
      </c>
      <c r="J3" s="3">
        <v>45905</v>
      </c>
      <c r="K3" s="3">
        <v>45906</v>
      </c>
      <c r="L3" s="3">
        <v>45907</v>
      </c>
      <c r="M3" s="3">
        <v>45908</v>
      </c>
      <c r="N3" s="3">
        <v>45909</v>
      </c>
      <c r="O3" s="3">
        <v>45910</v>
      </c>
      <c r="P3" s="3">
        <v>45911</v>
      </c>
      <c r="Q3" s="3">
        <v>45912</v>
      </c>
      <c r="R3" s="3">
        <v>45913</v>
      </c>
      <c r="S3" s="3">
        <v>45914</v>
      </c>
      <c r="T3" s="3">
        <v>45915</v>
      </c>
      <c r="U3" s="3">
        <v>45916</v>
      </c>
      <c r="V3" s="3">
        <v>45917</v>
      </c>
      <c r="W3" s="3">
        <v>45918</v>
      </c>
      <c r="X3" s="3">
        <v>45919</v>
      </c>
      <c r="Y3" s="3">
        <v>45920</v>
      </c>
      <c r="Z3" s="3">
        <v>45921</v>
      </c>
      <c r="AA3" s="3">
        <v>45922</v>
      </c>
      <c r="AB3" s="3">
        <v>45923</v>
      </c>
      <c r="AC3" s="3">
        <v>45924</v>
      </c>
      <c r="AD3" s="3">
        <v>45925</v>
      </c>
      <c r="AE3" s="3">
        <v>45926</v>
      </c>
      <c r="AF3" s="3">
        <v>45927</v>
      </c>
      <c r="AG3" s="3">
        <v>45928</v>
      </c>
      <c r="AH3" s="3">
        <v>45929</v>
      </c>
      <c r="AI3" s="3">
        <v>45930</v>
      </c>
    </row>
    <row r="4" spans="2:36" s="4" customFormat="1" ht="15.75" thickBot="1">
      <c r="C4" s="5"/>
      <c r="D4" s="5"/>
      <c r="E4" s="5"/>
    </row>
    <row r="5" spans="2:36" s="4" customFormat="1" ht="16.5" thickBot="1">
      <c r="C5" s="8" t="s">
        <v>194</v>
      </c>
      <c r="D5" s="8" t="s">
        <v>455</v>
      </c>
      <c r="E5" s="8" t="s">
        <v>300</v>
      </c>
    </row>
    <row r="6" spans="2:36" ht="16.5" thickBot="1">
      <c r="C6" s="14" t="s">
        <v>512</v>
      </c>
      <c r="D6" s="14" t="s">
        <v>513</v>
      </c>
      <c r="E6" s="15" t="s">
        <v>193</v>
      </c>
      <c r="F6" s="16" t="s">
        <v>1126</v>
      </c>
      <c r="G6" s="16">
        <v>23.807009179487185</v>
      </c>
      <c r="H6" s="16" t="s">
        <v>1126</v>
      </c>
      <c r="I6" s="16">
        <v>22.675125000000001</v>
      </c>
      <c r="J6" s="16">
        <v>24.460106999999997</v>
      </c>
      <c r="K6" s="16" t="s">
        <v>1126</v>
      </c>
      <c r="L6" s="16" t="s">
        <v>1126</v>
      </c>
      <c r="M6" s="16" t="s">
        <v>1126</v>
      </c>
      <c r="N6" s="16" t="s">
        <v>1126</v>
      </c>
      <c r="O6" s="16" t="s">
        <v>1126</v>
      </c>
      <c r="P6" s="16">
        <v>28.133116453900708</v>
      </c>
      <c r="Q6" s="16">
        <v>29.328457240506328</v>
      </c>
      <c r="R6" s="16" t="s">
        <v>1126</v>
      </c>
      <c r="S6" s="16" t="s">
        <v>1126</v>
      </c>
      <c r="T6" s="16">
        <v>28.975606924528268</v>
      </c>
      <c r="U6" s="16">
        <v>27.330120124999997</v>
      </c>
      <c r="V6" s="16">
        <v>30.097643773584906</v>
      </c>
      <c r="W6" s="16">
        <v>30.528801203208555</v>
      </c>
      <c r="X6" s="16">
        <v>29.553619277199626</v>
      </c>
      <c r="Y6" s="16" t="s">
        <v>1126</v>
      </c>
      <c r="Z6" s="16" t="s">
        <v>1126</v>
      </c>
      <c r="AA6" s="16" t="s">
        <v>1126</v>
      </c>
      <c r="AB6" s="16">
        <v>28.313969305263157</v>
      </c>
      <c r="AC6" s="16">
        <v>31.615115448335985</v>
      </c>
      <c r="AD6" s="16">
        <v>34.41762410196079</v>
      </c>
      <c r="AE6" s="16">
        <v>31.710035165311574</v>
      </c>
      <c r="AF6" s="16" t="s">
        <v>1126</v>
      </c>
      <c r="AG6" s="16" t="s">
        <v>1126</v>
      </c>
      <c r="AH6" s="16">
        <v>32.324319999999901</v>
      </c>
      <c r="AI6" s="16">
        <v>32.024011250000001</v>
      </c>
    </row>
    <row r="7" spans="2:36" ht="16.5" thickBot="1">
      <c r="C7" s="14" t="s">
        <v>514</v>
      </c>
      <c r="D7" s="14" t="s">
        <v>515</v>
      </c>
      <c r="E7" s="15" t="s">
        <v>193</v>
      </c>
      <c r="F7" s="16">
        <v>7.4652605999999997</v>
      </c>
      <c r="G7" s="16" t="s">
        <v>1126</v>
      </c>
      <c r="H7" s="16" t="s">
        <v>1126</v>
      </c>
      <c r="I7" s="16">
        <v>7.3959804</v>
      </c>
      <c r="J7" s="16" t="s">
        <v>1126</v>
      </c>
      <c r="K7" s="16" t="s">
        <v>1126</v>
      </c>
      <c r="L7" s="16" t="s">
        <v>1126</v>
      </c>
      <c r="M7" s="16" t="s">
        <v>1126</v>
      </c>
      <c r="N7" s="16" t="s">
        <v>1126</v>
      </c>
      <c r="O7" s="16">
        <v>7.6113885666666654</v>
      </c>
      <c r="P7" s="16">
        <v>7.6534041999999758</v>
      </c>
      <c r="Q7" s="16" t="s">
        <v>1126</v>
      </c>
      <c r="R7" s="16" t="s">
        <v>1126</v>
      </c>
      <c r="S7" s="16" t="s">
        <v>1126</v>
      </c>
      <c r="T7" s="16" t="s">
        <v>1126</v>
      </c>
      <c r="U7" s="16">
        <v>7.6658634999999995</v>
      </c>
      <c r="V7" s="16">
        <v>7.6862980999999992</v>
      </c>
      <c r="W7" s="16">
        <v>7.6801013376923057</v>
      </c>
      <c r="X7" s="16">
        <v>7.6126795918367174</v>
      </c>
      <c r="Y7" s="16" t="s">
        <v>1126</v>
      </c>
      <c r="Z7" s="16" t="s">
        <v>1126</v>
      </c>
      <c r="AA7" s="16">
        <v>7.7143836000000006</v>
      </c>
      <c r="AB7" s="16">
        <v>7.7443844111111106</v>
      </c>
      <c r="AC7" s="16">
        <v>7.8018303999999992</v>
      </c>
      <c r="AD7" s="16" t="s">
        <v>1126</v>
      </c>
      <c r="AE7" s="16" t="s">
        <v>1126</v>
      </c>
      <c r="AF7" s="16" t="s">
        <v>1126</v>
      </c>
      <c r="AG7" s="16" t="s">
        <v>1126</v>
      </c>
      <c r="AH7" s="16" t="s">
        <v>1126</v>
      </c>
      <c r="AI7" s="16">
        <v>7.8658354541666657</v>
      </c>
    </row>
    <row r="8" spans="2:36" ht="16.5" thickBot="1">
      <c r="C8" s="14" t="s">
        <v>516</v>
      </c>
      <c r="D8" s="14" t="s">
        <v>517</v>
      </c>
      <c r="E8" s="15" t="s">
        <v>193</v>
      </c>
      <c r="F8" s="16" t="s">
        <v>1126</v>
      </c>
      <c r="G8" s="16" t="s">
        <v>1126</v>
      </c>
      <c r="H8" s="16" t="s">
        <v>1126</v>
      </c>
      <c r="I8" s="16" t="s">
        <v>1126</v>
      </c>
      <c r="J8" s="16" t="s">
        <v>1126</v>
      </c>
      <c r="K8" s="16" t="s">
        <v>1126</v>
      </c>
      <c r="L8" s="16" t="s">
        <v>1126</v>
      </c>
      <c r="M8" s="16" t="s">
        <v>1126</v>
      </c>
      <c r="N8" s="16" t="s">
        <v>1126</v>
      </c>
      <c r="O8" s="16" t="s">
        <v>1126</v>
      </c>
      <c r="P8" s="16" t="s">
        <v>1126</v>
      </c>
      <c r="Q8" s="16" t="s">
        <v>1126</v>
      </c>
      <c r="R8" s="16" t="s">
        <v>1126</v>
      </c>
      <c r="S8" s="16" t="s">
        <v>1126</v>
      </c>
      <c r="T8" s="16" t="s">
        <v>1126</v>
      </c>
      <c r="U8" s="16">
        <v>14.5353672</v>
      </c>
      <c r="V8" s="16">
        <v>13.753080000000001</v>
      </c>
      <c r="W8" s="16">
        <v>14.449025000000001</v>
      </c>
      <c r="X8" s="16">
        <v>13.996746</v>
      </c>
      <c r="Y8" s="16" t="s">
        <v>1126</v>
      </c>
      <c r="Z8" s="16" t="s">
        <v>1126</v>
      </c>
      <c r="AA8" s="16">
        <v>14.9193693499044</v>
      </c>
      <c r="AB8" s="16">
        <v>15.292206</v>
      </c>
      <c r="AC8" s="16">
        <v>14.975861</v>
      </c>
      <c r="AD8" s="16">
        <v>13.915414</v>
      </c>
      <c r="AE8" s="16">
        <v>14.176232296296295</v>
      </c>
      <c r="AF8" s="16" t="s">
        <v>1126</v>
      </c>
      <c r="AG8" s="16" t="s">
        <v>1126</v>
      </c>
      <c r="AH8" s="16">
        <v>14.52164</v>
      </c>
      <c r="AI8" s="16" t="s">
        <v>1126</v>
      </c>
    </row>
    <row r="9" spans="2:36" ht="16.5" thickBot="1">
      <c r="C9" s="14" t="s">
        <v>518</v>
      </c>
      <c r="D9" s="14" t="s">
        <v>519</v>
      </c>
      <c r="E9" s="15" t="s">
        <v>193</v>
      </c>
      <c r="F9" s="16" t="s">
        <v>1126</v>
      </c>
      <c r="G9" s="16">
        <v>81.178647999999995</v>
      </c>
      <c r="H9" s="16" t="s">
        <v>1126</v>
      </c>
      <c r="I9" s="16" t="s">
        <v>1126</v>
      </c>
      <c r="J9" s="16" t="s">
        <v>1126</v>
      </c>
      <c r="K9" s="16" t="s">
        <v>1126</v>
      </c>
      <c r="L9" s="16" t="s">
        <v>1126</v>
      </c>
      <c r="M9" s="16">
        <v>83.360379999999992</v>
      </c>
      <c r="N9" s="16" t="s">
        <v>1126</v>
      </c>
      <c r="O9" s="16" t="s">
        <v>1126</v>
      </c>
      <c r="P9" s="16" t="s">
        <v>1126</v>
      </c>
      <c r="Q9" s="16" t="s">
        <v>1126</v>
      </c>
      <c r="R9" s="16" t="s">
        <v>1126</v>
      </c>
      <c r="S9" s="16" t="s">
        <v>1126</v>
      </c>
      <c r="T9" s="16" t="s">
        <v>1126</v>
      </c>
      <c r="U9" s="16" t="s">
        <v>1126</v>
      </c>
      <c r="V9" s="16" t="s">
        <v>1126</v>
      </c>
      <c r="W9" s="16" t="s">
        <v>1126</v>
      </c>
      <c r="X9" s="16">
        <v>109.34444692307669</v>
      </c>
      <c r="Y9" s="16" t="s">
        <v>1126</v>
      </c>
      <c r="Z9" s="16" t="s">
        <v>1126</v>
      </c>
      <c r="AA9" s="16">
        <v>109.70014999999999</v>
      </c>
      <c r="AB9" s="16">
        <v>118.38262418181817</v>
      </c>
      <c r="AC9" s="16" t="s">
        <v>1126</v>
      </c>
      <c r="AD9" s="16" t="s">
        <v>1126</v>
      </c>
      <c r="AE9" s="16">
        <v>114.45699199999999</v>
      </c>
      <c r="AF9" s="16" t="s">
        <v>1126</v>
      </c>
      <c r="AG9" s="16" t="s">
        <v>1126</v>
      </c>
      <c r="AH9" s="16" t="s">
        <v>1126</v>
      </c>
      <c r="AI9" s="16" t="s">
        <v>1126</v>
      </c>
    </row>
    <row r="10" spans="2:36" ht="16.5" thickBot="1">
      <c r="C10" s="14" t="s">
        <v>520</v>
      </c>
      <c r="D10" s="14" t="s">
        <v>521</v>
      </c>
      <c r="E10" s="15" t="s">
        <v>193</v>
      </c>
      <c r="F10" s="16">
        <v>578.43333333333328</v>
      </c>
      <c r="G10" s="16">
        <v>574.06625499999996</v>
      </c>
      <c r="H10" s="16">
        <v>583.16439999999875</v>
      </c>
      <c r="I10" s="16" t="s">
        <v>1126</v>
      </c>
      <c r="J10" s="16">
        <v>609.37144999999998</v>
      </c>
      <c r="K10" s="16" t="s">
        <v>1126</v>
      </c>
      <c r="L10" s="16" t="s">
        <v>1126</v>
      </c>
      <c r="M10" s="16">
        <v>629.7725650000001</v>
      </c>
      <c r="N10" s="16" t="s">
        <v>1126</v>
      </c>
      <c r="O10" s="16">
        <v>640.81819899999937</v>
      </c>
      <c r="P10" s="16" t="s">
        <v>1126</v>
      </c>
      <c r="Q10" s="16" t="s">
        <v>1126</v>
      </c>
      <c r="R10" s="16" t="s">
        <v>1126</v>
      </c>
      <c r="S10" s="16" t="s">
        <v>1126</v>
      </c>
      <c r="T10" s="16" t="s">
        <v>1126</v>
      </c>
      <c r="U10" s="16">
        <v>634.12080000000003</v>
      </c>
      <c r="V10" s="16" t="s">
        <v>1126</v>
      </c>
      <c r="W10" s="16">
        <v>650.21548499999994</v>
      </c>
      <c r="X10" s="16">
        <v>651.06349999999998</v>
      </c>
      <c r="Y10" s="16" t="s">
        <v>1126</v>
      </c>
      <c r="Z10" s="16" t="s">
        <v>1126</v>
      </c>
      <c r="AA10" s="16" t="s">
        <v>1126</v>
      </c>
      <c r="AB10" s="16">
        <v>660.47166166666648</v>
      </c>
      <c r="AC10" s="16" t="s">
        <v>1126</v>
      </c>
      <c r="AD10" s="16">
        <v>660.35790999999995</v>
      </c>
      <c r="AE10" s="16">
        <v>642.06000000000006</v>
      </c>
      <c r="AF10" s="16" t="s">
        <v>1126</v>
      </c>
      <c r="AG10" s="16" t="s">
        <v>1126</v>
      </c>
      <c r="AH10" s="16">
        <v>642.50657999999999</v>
      </c>
      <c r="AI10" s="16">
        <v>645.18074333333334</v>
      </c>
    </row>
    <row r="11" spans="2:36" ht="16.5" thickBot="1">
      <c r="C11" s="14" t="s">
        <v>522</v>
      </c>
      <c r="D11" s="14" t="s">
        <v>523</v>
      </c>
      <c r="E11" s="15" t="s">
        <v>193</v>
      </c>
      <c r="F11" s="16" t="s">
        <v>1126</v>
      </c>
      <c r="G11" s="16">
        <v>1023.023306</v>
      </c>
      <c r="H11" s="16">
        <v>1030.2109439999999</v>
      </c>
      <c r="I11" s="16">
        <v>1012.5593499999998</v>
      </c>
      <c r="J11" s="16">
        <v>1055.6988180000001</v>
      </c>
      <c r="K11" s="16" t="s">
        <v>1126</v>
      </c>
      <c r="L11" s="16" t="s">
        <v>1126</v>
      </c>
      <c r="M11" s="16">
        <v>1065.1169419999999</v>
      </c>
      <c r="N11" s="16">
        <v>1077.0545091874999</v>
      </c>
      <c r="O11" s="16" t="s">
        <v>1126</v>
      </c>
      <c r="P11" s="16">
        <v>1135.8921323260795</v>
      </c>
      <c r="Q11" s="16">
        <v>1099.3963183333333</v>
      </c>
      <c r="R11" s="16" t="s">
        <v>1126</v>
      </c>
      <c r="S11" s="16" t="s">
        <v>1126</v>
      </c>
      <c r="T11" s="16">
        <v>1069.0661473333334</v>
      </c>
      <c r="U11" s="16" t="s">
        <v>1126</v>
      </c>
      <c r="V11" s="16">
        <v>1090.6494442105263</v>
      </c>
      <c r="W11" s="16">
        <v>1125.6246760000001</v>
      </c>
      <c r="X11" s="16">
        <v>1110.713456</v>
      </c>
      <c r="Y11" s="16" t="s">
        <v>1126</v>
      </c>
      <c r="Z11" s="16" t="s">
        <v>1126</v>
      </c>
      <c r="AA11" s="16">
        <v>1102.8263091666668</v>
      </c>
      <c r="AB11" s="16">
        <v>1106.2016443636364</v>
      </c>
      <c r="AC11" s="16">
        <v>1071.6398060000001</v>
      </c>
      <c r="AD11" s="16">
        <v>1070.0203918666666</v>
      </c>
      <c r="AE11" s="16">
        <v>1084.4907685925925</v>
      </c>
      <c r="AF11" s="16" t="s">
        <v>1126</v>
      </c>
      <c r="AG11" s="16" t="s">
        <v>1126</v>
      </c>
      <c r="AH11" s="16">
        <v>1101.4479323076921</v>
      </c>
      <c r="AI11" s="16">
        <v>1081.5582658461537</v>
      </c>
    </row>
    <row r="12" spans="2:36" ht="16.5" thickBot="1">
      <c r="C12" s="14" t="s">
        <v>524</v>
      </c>
      <c r="D12" s="14" t="s">
        <v>525</v>
      </c>
      <c r="E12" s="15" t="s">
        <v>193</v>
      </c>
      <c r="F12" s="16" t="s">
        <v>1126</v>
      </c>
      <c r="G12" s="16">
        <v>473.64628310344722</v>
      </c>
      <c r="H12" s="16">
        <v>480.95413399999995</v>
      </c>
      <c r="I12" s="16">
        <v>480.17951704545447</v>
      </c>
      <c r="J12" s="16">
        <v>464.57747500909079</v>
      </c>
      <c r="K12" s="16" t="s">
        <v>1126</v>
      </c>
      <c r="L12" s="16" t="s">
        <v>1126</v>
      </c>
      <c r="M12" s="16">
        <v>455.84134150000006</v>
      </c>
      <c r="N12" s="16">
        <v>474.21010336363628</v>
      </c>
      <c r="O12" s="16">
        <v>491.7622093150685</v>
      </c>
      <c r="P12" s="16">
        <v>484.11436744827586</v>
      </c>
      <c r="Q12" s="16">
        <v>491.3665801599974</v>
      </c>
      <c r="R12" s="16" t="s">
        <v>1126</v>
      </c>
      <c r="S12" s="16" t="s">
        <v>1126</v>
      </c>
      <c r="T12" s="16">
        <v>491.84942848101252</v>
      </c>
      <c r="U12" s="16">
        <v>491.78214045112782</v>
      </c>
      <c r="V12" s="16">
        <v>477.62857999999608</v>
      </c>
      <c r="W12" s="16">
        <v>471.59930311656842</v>
      </c>
      <c r="X12" s="16">
        <v>480.97677966666498</v>
      </c>
      <c r="Y12" s="16" t="s">
        <v>1126</v>
      </c>
      <c r="Z12" s="16" t="s">
        <v>1126</v>
      </c>
      <c r="AA12" s="16">
        <v>486.87794644171782</v>
      </c>
      <c r="AB12" s="16">
        <v>490.05766605988021</v>
      </c>
      <c r="AC12" s="16">
        <v>491.29806992856936</v>
      </c>
      <c r="AD12" s="16">
        <v>485.80532484810124</v>
      </c>
      <c r="AE12" s="16">
        <v>481.87986732846485</v>
      </c>
      <c r="AF12" s="16" t="s">
        <v>1126</v>
      </c>
      <c r="AG12" s="16" t="s">
        <v>1126</v>
      </c>
      <c r="AH12" s="16">
        <v>490.06833774647879</v>
      </c>
      <c r="AI12" s="16">
        <v>485.16075974074079</v>
      </c>
    </row>
    <row r="13" spans="2:36" ht="16.5" thickBot="1">
      <c r="C13" s="14" t="s">
        <v>526</v>
      </c>
      <c r="D13" s="14" t="s">
        <v>527</v>
      </c>
      <c r="E13" s="15" t="s">
        <v>193</v>
      </c>
      <c r="F13" s="16" t="s">
        <v>1126</v>
      </c>
      <c r="G13" s="16">
        <v>245.54221042307694</v>
      </c>
      <c r="H13" s="16">
        <v>249.68013841860463</v>
      </c>
      <c r="I13" s="16">
        <v>266.43468421052626</v>
      </c>
      <c r="J13" s="16">
        <v>260.94780000000003</v>
      </c>
      <c r="K13" s="16" t="s">
        <v>1126</v>
      </c>
      <c r="L13" s="16" t="s">
        <v>1126</v>
      </c>
      <c r="M13" s="16" t="s">
        <v>1126</v>
      </c>
      <c r="N13" s="16">
        <v>259.56847399999998</v>
      </c>
      <c r="O13" s="16">
        <v>260.33792</v>
      </c>
      <c r="P13" s="16">
        <v>264.0914829999976</v>
      </c>
      <c r="Q13" s="16" t="s">
        <v>1126</v>
      </c>
      <c r="R13" s="16" t="s">
        <v>1126</v>
      </c>
      <c r="S13" s="16" t="s">
        <v>1126</v>
      </c>
      <c r="T13" s="16" t="s">
        <v>1126</v>
      </c>
      <c r="U13" s="16">
        <v>271.36613538461535</v>
      </c>
      <c r="V13" s="16">
        <v>270.81119999999999</v>
      </c>
      <c r="W13" s="16">
        <v>277.70207076923026</v>
      </c>
      <c r="X13" s="16" t="s">
        <v>1126</v>
      </c>
      <c r="Y13" s="16" t="s">
        <v>1126</v>
      </c>
      <c r="Z13" s="16" t="s">
        <v>1126</v>
      </c>
      <c r="AA13" s="16" t="s">
        <v>1126</v>
      </c>
      <c r="AB13" s="16" t="s">
        <v>1126</v>
      </c>
      <c r="AC13" s="16" t="s">
        <v>1126</v>
      </c>
      <c r="AD13" s="16">
        <v>242.99108079999999</v>
      </c>
      <c r="AE13" s="16">
        <v>233.22623999999999</v>
      </c>
      <c r="AF13" s="16" t="s">
        <v>1126</v>
      </c>
      <c r="AG13" s="16" t="s">
        <v>1126</v>
      </c>
      <c r="AH13" s="16">
        <v>229.63927724137929</v>
      </c>
      <c r="AI13" s="16">
        <v>229.54448300000001</v>
      </c>
    </row>
    <row r="14" spans="2:36" ht="16.5" thickBot="1">
      <c r="C14" s="14" t="s">
        <v>528</v>
      </c>
      <c r="D14" s="14" t="s">
        <v>529</v>
      </c>
      <c r="E14" s="15" t="s">
        <v>193</v>
      </c>
      <c r="F14" s="16">
        <v>46.401921999999999</v>
      </c>
      <c r="G14" s="16">
        <v>45.301378989986645</v>
      </c>
      <c r="H14" s="16">
        <v>43.559799999999996</v>
      </c>
      <c r="I14" s="16" t="s">
        <v>1126</v>
      </c>
      <c r="J14" s="16">
        <v>45.729049499999824</v>
      </c>
      <c r="K14" s="16" t="s">
        <v>1126</v>
      </c>
      <c r="L14" s="16" t="s">
        <v>1126</v>
      </c>
      <c r="M14" s="16" t="s">
        <v>1126</v>
      </c>
      <c r="N14" s="16" t="s">
        <v>1126</v>
      </c>
      <c r="O14" s="16">
        <v>46.843698749999994</v>
      </c>
      <c r="P14" s="16">
        <v>47.388197283286118</v>
      </c>
      <c r="Q14" s="16">
        <v>46.932385961538372</v>
      </c>
      <c r="R14" s="16" t="s">
        <v>1126</v>
      </c>
      <c r="S14" s="16" t="s">
        <v>1126</v>
      </c>
      <c r="T14" s="16">
        <v>46.318535999999995</v>
      </c>
      <c r="U14" s="16">
        <v>44.022251958456707</v>
      </c>
      <c r="V14" s="16">
        <v>44.367478999999641</v>
      </c>
      <c r="W14" s="16">
        <v>44.147810837907379</v>
      </c>
      <c r="X14" s="16">
        <v>43.79564570312499</v>
      </c>
      <c r="Y14" s="16" t="s">
        <v>1126</v>
      </c>
      <c r="Z14" s="16" t="s">
        <v>1126</v>
      </c>
      <c r="AA14" s="16">
        <v>42.031811554140134</v>
      </c>
      <c r="AB14" s="16">
        <v>42.629724576923074</v>
      </c>
      <c r="AC14" s="16">
        <v>42.343573999999997</v>
      </c>
      <c r="AD14" s="16" t="s">
        <v>1126</v>
      </c>
      <c r="AE14" s="16" t="s">
        <v>1126</v>
      </c>
      <c r="AF14" s="16" t="s">
        <v>1126</v>
      </c>
      <c r="AG14" s="16" t="s">
        <v>1126</v>
      </c>
      <c r="AH14" s="16" t="s">
        <v>1126</v>
      </c>
      <c r="AI14" s="16" t="s">
        <v>1126</v>
      </c>
    </row>
    <row r="15" spans="2:36" ht="16.5" thickBot="1">
      <c r="C15" s="14" t="s">
        <v>532</v>
      </c>
      <c r="D15" s="14" t="s">
        <v>533</v>
      </c>
      <c r="E15" s="15" t="s">
        <v>193</v>
      </c>
      <c r="F15" s="16" t="s">
        <v>1126</v>
      </c>
      <c r="G15" s="16" t="s">
        <v>1126</v>
      </c>
      <c r="H15" s="16" t="s">
        <v>1126</v>
      </c>
      <c r="I15" s="16" t="s">
        <v>1126</v>
      </c>
      <c r="J15" s="16" t="s">
        <v>1126</v>
      </c>
      <c r="K15" s="16" t="s">
        <v>1126</v>
      </c>
      <c r="L15" s="16" t="s">
        <v>1126</v>
      </c>
      <c r="M15" s="16" t="s">
        <v>1126</v>
      </c>
      <c r="N15" s="16" t="s">
        <v>1126</v>
      </c>
      <c r="O15" s="16">
        <v>383.22598399999998</v>
      </c>
      <c r="P15" s="16" t="s">
        <v>1126</v>
      </c>
      <c r="Q15" s="16">
        <v>383.33422400000001</v>
      </c>
      <c r="R15" s="16" t="s">
        <v>1126</v>
      </c>
      <c r="S15" s="16" t="s">
        <v>1126</v>
      </c>
      <c r="T15" s="16">
        <v>374.59278999999901</v>
      </c>
      <c r="U15" s="16" t="s">
        <v>1126</v>
      </c>
      <c r="V15" s="16">
        <v>372.28096125000002</v>
      </c>
      <c r="W15" s="16" t="s">
        <v>1126</v>
      </c>
      <c r="X15" s="16">
        <v>383.12661600000001</v>
      </c>
      <c r="Y15" s="16" t="s">
        <v>1126</v>
      </c>
      <c r="Z15" s="16" t="s">
        <v>1126</v>
      </c>
      <c r="AA15" s="16">
        <v>387.06960000000004</v>
      </c>
      <c r="AB15" s="16" t="s">
        <v>1126</v>
      </c>
      <c r="AC15" s="16" t="s">
        <v>1126</v>
      </c>
      <c r="AD15" s="16">
        <v>378.29873300000003</v>
      </c>
      <c r="AE15" s="16" t="s">
        <v>1126</v>
      </c>
      <c r="AF15" s="16" t="s">
        <v>1126</v>
      </c>
      <c r="AG15" s="16" t="s">
        <v>1126</v>
      </c>
      <c r="AH15" s="16">
        <v>377.62339999999995</v>
      </c>
      <c r="AI15" s="16">
        <v>371.85661800000008</v>
      </c>
    </row>
    <row r="16" spans="2:36" ht="16.5" thickBot="1">
      <c r="C16" s="14" t="s">
        <v>530</v>
      </c>
      <c r="D16" s="14" t="s">
        <v>531</v>
      </c>
      <c r="E16" s="15" t="s">
        <v>193</v>
      </c>
      <c r="F16" s="16" t="s">
        <v>1126</v>
      </c>
      <c r="G16" s="16" t="s">
        <v>1126</v>
      </c>
      <c r="H16" s="16" t="s">
        <v>1126</v>
      </c>
      <c r="I16" s="16" t="s">
        <v>1126</v>
      </c>
      <c r="J16" s="16" t="s">
        <v>1126</v>
      </c>
      <c r="K16" s="16" t="s">
        <v>1126</v>
      </c>
      <c r="L16" s="16" t="s">
        <v>1126</v>
      </c>
      <c r="M16" s="16" t="s">
        <v>1126</v>
      </c>
      <c r="N16" s="16" t="s">
        <v>1126</v>
      </c>
      <c r="O16" s="16" t="s">
        <v>1126</v>
      </c>
      <c r="P16" s="16" t="s">
        <v>1126</v>
      </c>
      <c r="Q16" s="16" t="s">
        <v>1126</v>
      </c>
      <c r="R16" s="16" t="s">
        <v>1126</v>
      </c>
      <c r="S16" s="16" t="s">
        <v>1126</v>
      </c>
      <c r="T16" s="16" t="s">
        <v>1126</v>
      </c>
      <c r="U16" s="16" t="s">
        <v>1126</v>
      </c>
      <c r="V16" s="16" t="s">
        <v>1126</v>
      </c>
      <c r="W16" s="16" t="s">
        <v>1126</v>
      </c>
      <c r="X16" s="16" t="s">
        <v>1126</v>
      </c>
      <c r="Y16" s="16" t="s">
        <v>1126</v>
      </c>
      <c r="Z16" s="16" t="s">
        <v>1126</v>
      </c>
      <c r="AA16" s="16" t="s">
        <v>1126</v>
      </c>
      <c r="AB16" s="16" t="s">
        <v>1126</v>
      </c>
      <c r="AC16" s="16" t="s">
        <v>1126</v>
      </c>
      <c r="AD16" s="16" t="s">
        <v>1126</v>
      </c>
      <c r="AE16" s="16" t="s">
        <v>1126</v>
      </c>
      <c r="AF16" s="16" t="s">
        <v>1126</v>
      </c>
      <c r="AG16" s="16" t="s">
        <v>1126</v>
      </c>
      <c r="AH16" s="16" t="s">
        <v>1126</v>
      </c>
      <c r="AI16" s="16" t="s">
        <v>1126</v>
      </c>
    </row>
    <row r="17" spans="3:35" ht="16.5" thickBot="1">
      <c r="C17" s="14" t="s">
        <v>534</v>
      </c>
      <c r="D17" s="14" t="s">
        <v>535</v>
      </c>
      <c r="E17" s="15" t="s">
        <v>193</v>
      </c>
      <c r="F17" s="16" t="s">
        <v>1126</v>
      </c>
      <c r="G17" s="16">
        <v>90.627700000000004</v>
      </c>
      <c r="H17" s="16">
        <v>91.68544</v>
      </c>
      <c r="I17" s="16" t="s">
        <v>1126</v>
      </c>
      <c r="J17" s="16" t="s">
        <v>1126</v>
      </c>
      <c r="K17" s="16" t="s">
        <v>1126</v>
      </c>
      <c r="L17" s="16" t="s">
        <v>1126</v>
      </c>
      <c r="M17" s="16" t="s">
        <v>1126</v>
      </c>
      <c r="N17" s="16" t="s">
        <v>1126</v>
      </c>
      <c r="O17" s="16">
        <v>96.762496000000013</v>
      </c>
      <c r="P17" s="16" t="s">
        <v>1126</v>
      </c>
      <c r="Q17" s="16">
        <v>102.40004400000001</v>
      </c>
      <c r="R17" s="16" t="s">
        <v>1126</v>
      </c>
      <c r="S17" s="16" t="s">
        <v>1126</v>
      </c>
      <c r="T17" s="16" t="s">
        <v>1126</v>
      </c>
      <c r="U17" s="16" t="s">
        <v>1126</v>
      </c>
      <c r="V17" s="16" t="s">
        <v>1126</v>
      </c>
      <c r="W17" s="16" t="s">
        <v>1126</v>
      </c>
      <c r="X17" s="16" t="s">
        <v>1126</v>
      </c>
      <c r="Y17" s="16" t="s">
        <v>1126</v>
      </c>
      <c r="Z17" s="16" t="s">
        <v>1126</v>
      </c>
      <c r="AA17" s="16">
        <v>98.684490000000011</v>
      </c>
      <c r="AB17" s="16">
        <v>94.953046499999999</v>
      </c>
      <c r="AC17" s="16">
        <v>95.119066142857051</v>
      </c>
      <c r="AD17" s="16" t="s">
        <v>1126</v>
      </c>
      <c r="AE17" s="16" t="s">
        <v>1126</v>
      </c>
      <c r="AF17" s="16" t="s">
        <v>1126</v>
      </c>
      <c r="AG17" s="16" t="s">
        <v>1126</v>
      </c>
      <c r="AH17" s="16">
        <v>102.48186666666666</v>
      </c>
      <c r="AI17" s="16" t="s">
        <v>1126</v>
      </c>
    </row>
    <row r="18" spans="3:35" ht="16.5" thickBot="1">
      <c r="C18" s="17" t="s">
        <v>1097</v>
      </c>
      <c r="D18" s="17" t="s">
        <v>1098</v>
      </c>
      <c r="E18" s="15" t="s">
        <v>193</v>
      </c>
      <c r="F18" s="16" t="s">
        <v>1126</v>
      </c>
      <c r="G18" s="16" t="s">
        <v>1126</v>
      </c>
      <c r="H18" s="16" t="s">
        <v>1126</v>
      </c>
      <c r="I18" s="16" t="s">
        <v>1126</v>
      </c>
      <c r="J18" s="16" t="s">
        <v>1126</v>
      </c>
      <c r="K18" s="16" t="s">
        <v>1126</v>
      </c>
      <c r="L18" s="16" t="s">
        <v>1126</v>
      </c>
      <c r="M18" s="16" t="s">
        <v>1126</v>
      </c>
      <c r="N18" s="16" t="s">
        <v>1126</v>
      </c>
      <c r="O18" s="16" t="s">
        <v>1126</v>
      </c>
      <c r="P18" s="16" t="s">
        <v>1126</v>
      </c>
      <c r="Q18" s="16" t="s">
        <v>1126</v>
      </c>
      <c r="R18" s="16" t="s">
        <v>1126</v>
      </c>
      <c r="S18" s="16" t="s">
        <v>1126</v>
      </c>
      <c r="T18" s="16" t="s">
        <v>1126</v>
      </c>
      <c r="U18" s="16" t="s">
        <v>1126</v>
      </c>
      <c r="V18" s="16" t="s">
        <v>1126</v>
      </c>
      <c r="W18" s="16" t="s">
        <v>1126</v>
      </c>
      <c r="X18" s="16" t="s">
        <v>1126</v>
      </c>
      <c r="Y18" s="16" t="s">
        <v>1126</v>
      </c>
      <c r="Z18" s="16" t="s">
        <v>1126</v>
      </c>
      <c r="AA18" s="16" t="s">
        <v>1126</v>
      </c>
      <c r="AB18" s="16" t="s">
        <v>1126</v>
      </c>
      <c r="AC18" s="16" t="s">
        <v>1126</v>
      </c>
      <c r="AD18" s="16" t="s">
        <v>1126</v>
      </c>
      <c r="AE18" s="16" t="s">
        <v>1126</v>
      </c>
      <c r="AF18" s="16" t="s">
        <v>1126</v>
      </c>
      <c r="AG18" s="16" t="s">
        <v>1126</v>
      </c>
      <c r="AH18" s="16" t="s">
        <v>1126</v>
      </c>
      <c r="AI18" s="16" t="s">
        <v>1126</v>
      </c>
    </row>
    <row r="19" spans="3:35" ht="16.5" thickBot="1">
      <c r="C19" s="14" t="s">
        <v>536</v>
      </c>
      <c r="D19" s="14" t="s">
        <v>537</v>
      </c>
      <c r="E19" s="15" t="s">
        <v>193</v>
      </c>
      <c r="F19" s="16">
        <v>402.68126009661842</v>
      </c>
      <c r="G19" s="16">
        <v>406.74136245714288</v>
      </c>
      <c r="H19" s="16">
        <v>398.60678029090906</v>
      </c>
      <c r="I19" s="16">
        <v>389.63205992267882</v>
      </c>
      <c r="J19" s="16">
        <v>396.76172934146342</v>
      </c>
      <c r="K19" s="16" t="s">
        <v>1126</v>
      </c>
      <c r="L19" s="16" t="s">
        <v>1126</v>
      </c>
      <c r="M19" s="16">
        <v>420.26863013114757</v>
      </c>
      <c r="N19" s="16">
        <v>434.93657280000008</v>
      </c>
      <c r="O19" s="16">
        <v>441.75926242622921</v>
      </c>
      <c r="P19" s="16">
        <v>467.54291079357773</v>
      </c>
      <c r="Q19" s="16">
        <v>474.34603240993783</v>
      </c>
      <c r="R19" s="16" t="s">
        <v>1126</v>
      </c>
      <c r="S19" s="16" t="s">
        <v>1126</v>
      </c>
      <c r="T19" s="16">
        <v>486.67552130303022</v>
      </c>
      <c r="U19" s="16">
        <v>487.35201444444442</v>
      </c>
      <c r="V19" s="16">
        <v>502.08103</v>
      </c>
      <c r="W19" s="16">
        <v>495.57566403413591</v>
      </c>
      <c r="X19" s="16">
        <v>503.06823057142782</v>
      </c>
      <c r="Y19" s="16" t="s">
        <v>1126</v>
      </c>
      <c r="Z19" s="16" t="s">
        <v>1126</v>
      </c>
      <c r="AA19" s="16">
        <v>499.51088439999961</v>
      </c>
      <c r="AB19" s="16">
        <v>499.83421499999838</v>
      </c>
      <c r="AC19" s="16">
        <v>534.65142984920556</v>
      </c>
      <c r="AD19" s="16">
        <v>529.77616100934551</v>
      </c>
      <c r="AE19" s="16">
        <v>517.71610222222171</v>
      </c>
      <c r="AF19" s="16" t="s">
        <v>1126</v>
      </c>
      <c r="AG19" s="16" t="s">
        <v>1126</v>
      </c>
      <c r="AH19" s="16">
        <v>545.7797536999999</v>
      </c>
      <c r="AI19" s="16">
        <v>541.99605940441154</v>
      </c>
    </row>
    <row r="20" spans="3:35" ht="16.5" thickBot="1">
      <c r="C20" s="14" t="s">
        <v>538</v>
      </c>
      <c r="D20" s="14" t="s">
        <v>539</v>
      </c>
      <c r="E20" s="15" t="s">
        <v>193</v>
      </c>
      <c r="F20" s="16">
        <v>2.2103840571545419</v>
      </c>
      <c r="G20" s="16">
        <v>2.3588050823583333</v>
      </c>
      <c r="H20" s="16">
        <v>2.4529322181708704</v>
      </c>
      <c r="I20" s="16">
        <v>2.4971171809261614</v>
      </c>
      <c r="J20" s="16">
        <v>2.4584708664999999</v>
      </c>
      <c r="K20" s="16" t="s">
        <v>1126</v>
      </c>
      <c r="L20" s="16" t="s">
        <v>1126</v>
      </c>
      <c r="M20" s="16">
        <v>2.4865411646976745</v>
      </c>
      <c r="N20" s="16">
        <v>2.6712088121501933</v>
      </c>
      <c r="O20" s="16">
        <v>2.8550152618322033</v>
      </c>
      <c r="P20" s="16">
        <v>2.8285003011555552</v>
      </c>
      <c r="Q20" s="16">
        <v>2.7667517169359161</v>
      </c>
      <c r="R20" s="16" t="s">
        <v>1126</v>
      </c>
      <c r="S20" s="16" t="s">
        <v>1126</v>
      </c>
      <c r="T20" s="16">
        <v>2.7109687371563638</v>
      </c>
      <c r="U20" s="16">
        <v>2.6189106434000005</v>
      </c>
      <c r="V20" s="16">
        <v>2.6571147862201494</v>
      </c>
      <c r="W20" s="16">
        <v>2.6500289244105031</v>
      </c>
      <c r="X20" s="16" t="s">
        <v>1126</v>
      </c>
      <c r="Y20" s="16" t="s">
        <v>1126</v>
      </c>
      <c r="Z20" s="16" t="s">
        <v>1126</v>
      </c>
      <c r="AA20" s="16">
        <v>2.5966840257567565</v>
      </c>
      <c r="AB20" s="16">
        <v>2.5421737942881921</v>
      </c>
      <c r="AC20" s="16">
        <v>2.6080057115000002</v>
      </c>
      <c r="AD20" s="16" t="s">
        <v>1126</v>
      </c>
      <c r="AE20" s="16">
        <v>2.4261456156000003</v>
      </c>
      <c r="AF20" s="16" t="s">
        <v>1126</v>
      </c>
      <c r="AG20" s="16" t="s">
        <v>1126</v>
      </c>
      <c r="AH20" s="16">
        <v>2.5439229216000006</v>
      </c>
      <c r="AI20" s="16">
        <v>2.5915261735999744</v>
      </c>
    </row>
    <row r="21" spans="3:35" ht="16.5" thickBot="1">
      <c r="C21" s="14" t="s">
        <v>540</v>
      </c>
      <c r="D21" s="14" t="s">
        <v>541</v>
      </c>
      <c r="E21" s="15" t="s">
        <v>193</v>
      </c>
      <c r="F21" s="16" t="s">
        <v>1126</v>
      </c>
      <c r="G21" s="16">
        <v>631.93170838125002</v>
      </c>
      <c r="H21" s="16">
        <v>680.54839167928731</v>
      </c>
      <c r="I21" s="16">
        <v>689.77278947368313</v>
      </c>
      <c r="J21" s="16">
        <v>700.64363518791856</v>
      </c>
      <c r="K21" s="16" t="s">
        <v>1126</v>
      </c>
      <c r="L21" s="16" t="s">
        <v>1126</v>
      </c>
      <c r="M21" s="16">
        <v>707.60312278389824</v>
      </c>
      <c r="N21" s="16">
        <v>721.18170932743362</v>
      </c>
      <c r="O21" s="16">
        <v>734.77879573333337</v>
      </c>
      <c r="P21" s="16">
        <v>743.15344259374933</v>
      </c>
      <c r="Q21" s="16">
        <v>745.38353126865218</v>
      </c>
      <c r="R21" s="16" t="s">
        <v>1126</v>
      </c>
      <c r="S21" s="16" t="s">
        <v>1126</v>
      </c>
      <c r="T21" s="16">
        <v>767.4133315734598</v>
      </c>
      <c r="U21" s="16">
        <v>770.66297069333336</v>
      </c>
      <c r="V21" s="16">
        <v>754.73300907348244</v>
      </c>
      <c r="W21" s="16">
        <v>766.63972601886508</v>
      </c>
      <c r="X21" s="16">
        <v>777.59896735483858</v>
      </c>
      <c r="Y21" s="16" t="s">
        <v>1126</v>
      </c>
      <c r="Z21" s="16" t="s">
        <v>1126</v>
      </c>
      <c r="AA21" s="16">
        <v>771.30674270270276</v>
      </c>
      <c r="AB21" s="16">
        <v>763.78128059797291</v>
      </c>
      <c r="AC21" s="16">
        <v>761.03803323444981</v>
      </c>
      <c r="AD21" s="16">
        <v>736.79634373175179</v>
      </c>
      <c r="AE21" s="16">
        <v>753.61228799999992</v>
      </c>
      <c r="AF21" s="16" t="s">
        <v>1126</v>
      </c>
      <c r="AG21" s="16" t="s">
        <v>1126</v>
      </c>
      <c r="AH21" s="16">
        <v>744.33531666666659</v>
      </c>
      <c r="AI21" s="16">
        <v>731.06724027272742</v>
      </c>
    </row>
    <row r="22" spans="3:35" ht="16.5" thickBot="1">
      <c r="C22" s="14" t="s">
        <v>542</v>
      </c>
      <c r="D22" s="14" t="s">
        <v>543</v>
      </c>
      <c r="E22" s="15" t="s">
        <v>193</v>
      </c>
      <c r="F22" s="16" t="s">
        <v>1126</v>
      </c>
      <c r="G22" s="16" t="s">
        <v>1126</v>
      </c>
      <c r="H22" s="16" t="s">
        <v>1126</v>
      </c>
      <c r="I22" s="16" t="s">
        <v>1126</v>
      </c>
      <c r="J22" s="16" t="s">
        <v>1126</v>
      </c>
      <c r="K22" s="16" t="s">
        <v>1126</v>
      </c>
      <c r="L22" s="16" t="s">
        <v>1126</v>
      </c>
      <c r="M22" s="16" t="s">
        <v>1126</v>
      </c>
      <c r="N22" s="16" t="s">
        <v>1126</v>
      </c>
      <c r="O22" s="16" t="s">
        <v>1126</v>
      </c>
      <c r="P22" s="16" t="s">
        <v>1126</v>
      </c>
      <c r="Q22" s="16" t="s">
        <v>1126</v>
      </c>
      <c r="R22" s="16" t="s">
        <v>1126</v>
      </c>
      <c r="S22" s="16" t="s">
        <v>1126</v>
      </c>
      <c r="T22" s="16" t="s">
        <v>1126</v>
      </c>
      <c r="U22" s="16" t="s">
        <v>1126</v>
      </c>
      <c r="V22" s="16" t="s">
        <v>1126</v>
      </c>
      <c r="W22" s="16" t="s">
        <v>1126</v>
      </c>
      <c r="X22" s="16" t="s">
        <v>1126</v>
      </c>
      <c r="Y22" s="16" t="s">
        <v>1126</v>
      </c>
      <c r="Z22" s="16" t="s">
        <v>1126</v>
      </c>
      <c r="AA22" s="16" t="s">
        <v>1126</v>
      </c>
      <c r="AB22" s="16" t="s">
        <v>1126</v>
      </c>
      <c r="AC22" s="16" t="s">
        <v>1126</v>
      </c>
      <c r="AD22" s="16" t="s">
        <v>1126</v>
      </c>
      <c r="AE22" s="16" t="s">
        <v>1126</v>
      </c>
      <c r="AF22" s="16" t="s">
        <v>1126</v>
      </c>
      <c r="AG22" s="16" t="s">
        <v>1126</v>
      </c>
      <c r="AH22" s="16" t="s">
        <v>1126</v>
      </c>
      <c r="AI22" s="16" t="s">
        <v>1126</v>
      </c>
    </row>
    <row r="23" spans="3:35" ht="16.5" thickBot="1">
      <c r="C23" s="14" t="s">
        <v>544</v>
      </c>
      <c r="D23" s="14" t="s">
        <v>545</v>
      </c>
      <c r="E23" s="15" t="s">
        <v>193</v>
      </c>
      <c r="F23" s="16" t="s">
        <v>1126</v>
      </c>
      <c r="G23" s="16">
        <v>669.06113375757582</v>
      </c>
      <c r="H23" s="16">
        <v>673.60419573333127</v>
      </c>
      <c r="I23" s="16">
        <v>702.17713009404292</v>
      </c>
      <c r="J23" s="16">
        <v>702.99110834693886</v>
      </c>
      <c r="K23" s="16" t="s">
        <v>1126</v>
      </c>
      <c r="L23" s="16" t="s">
        <v>1126</v>
      </c>
      <c r="M23" s="16">
        <v>709.05548371182044</v>
      </c>
      <c r="N23" s="16">
        <v>716.40357296153843</v>
      </c>
      <c r="O23" s="16">
        <v>718.34663676983268</v>
      </c>
      <c r="P23" s="16">
        <v>712.55195802768162</v>
      </c>
      <c r="Q23" s="16">
        <v>709.1696418571413</v>
      </c>
      <c r="R23" s="16" t="s">
        <v>1126</v>
      </c>
      <c r="S23" s="16" t="s">
        <v>1126</v>
      </c>
      <c r="T23" s="16">
        <v>713.36946072726982</v>
      </c>
      <c r="U23" s="16">
        <v>706.70459609841839</v>
      </c>
      <c r="V23" s="16">
        <v>701.27924577114436</v>
      </c>
      <c r="W23" s="16">
        <v>702.18296339616609</v>
      </c>
      <c r="X23" s="16">
        <v>711.793720181818</v>
      </c>
      <c r="Y23" s="16" t="s">
        <v>1126</v>
      </c>
      <c r="Z23" s="16" t="s">
        <v>1126</v>
      </c>
      <c r="AA23" s="16">
        <v>697.05758498714658</v>
      </c>
      <c r="AB23" s="16">
        <v>683.90785081272088</v>
      </c>
      <c r="AC23" s="16">
        <v>671.29014952210707</v>
      </c>
      <c r="AD23" s="16">
        <v>664.11941346743185</v>
      </c>
      <c r="AE23" s="16">
        <v>666.50737400000003</v>
      </c>
      <c r="AF23" s="16" t="s">
        <v>1126</v>
      </c>
      <c r="AG23" s="16" t="s">
        <v>1126</v>
      </c>
      <c r="AH23" s="16">
        <v>673.71009326922785</v>
      </c>
      <c r="AI23" s="16">
        <v>664.63494172967864</v>
      </c>
    </row>
    <row r="24" spans="3:35" ht="16.5" thickBot="1">
      <c r="C24" s="14" t="s">
        <v>546</v>
      </c>
      <c r="D24" s="14" t="s">
        <v>547</v>
      </c>
      <c r="E24" s="15" t="s">
        <v>193</v>
      </c>
      <c r="F24" s="16" t="s">
        <v>1126</v>
      </c>
      <c r="G24" s="16">
        <v>8.3381316038054329</v>
      </c>
      <c r="H24" s="16">
        <v>8.2847385985400912</v>
      </c>
      <c r="I24" s="16">
        <v>8.1952632681564239</v>
      </c>
      <c r="J24" s="16">
        <v>8.3488032781064891</v>
      </c>
      <c r="K24" s="16" t="s">
        <v>1126</v>
      </c>
      <c r="L24" s="16" t="s">
        <v>1126</v>
      </c>
      <c r="M24" s="16">
        <v>8.4317786908517345</v>
      </c>
      <c r="N24" s="16" t="s">
        <v>1126</v>
      </c>
      <c r="O24" s="16">
        <v>8.5129772121212124</v>
      </c>
      <c r="P24" s="16">
        <v>8.8122932895277142</v>
      </c>
      <c r="Q24" s="16" t="s">
        <v>1126</v>
      </c>
      <c r="R24" s="16" t="s">
        <v>1126</v>
      </c>
      <c r="S24" s="16" t="s">
        <v>1126</v>
      </c>
      <c r="T24" s="16">
        <v>8.9310694861995099</v>
      </c>
      <c r="U24" s="16">
        <v>8.6328596095444681</v>
      </c>
      <c r="V24" s="16">
        <v>8.5352215384615384</v>
      </c>
      <c r="W24" s="16">
        <v>8.6354589069767087</v>
      </c>
      <c r="X24" s="16">
        <v>9.0100527174560465</v>
      </c>
      <c r="Y24" s="16" t="s">
        <v>1126</v>
      </c>
      <c r="Z24" s="16" t="s">
        <v>1126</v>
      </c>
      <c r="AA24" s="16">
        <v>9.0763274439461874</v>
      </c>
      <c r="AB24" s="16">
        <v>9.0444246700697217</v>
      </c>
      <c r="AC24" s="16">
        <v>8.9767929487179501</v>
      </c>
      <c r="AD24" s="16">
        <v>8.6287719999999997</v>
      </c>
      <c r="AE24" s="16">
        <v>8.8897104122137396</v>
      </c>
      <c r="AF24" s="16" t="s">
        <v>1126</v>
      </c>
      <c r="AG24" s="16" t="s">
        <v>1126</v>
      </c>
      <c r="AH24" s="16">
        <v>8.6745110326699191</v>
      </c>
      <c r="AI24" s="16">
        <v>9.0492703731343305</v>
      </c>
    </row>
    <row r="25" spans="3:35" ht="16.5" thickBot="1">
      <c r="C25" s="14" t="s">
        <v>548</v>
      </c>
      <c r="D25" s="14" t="s">
        <v>549</v>
      </c>
      <c r="E25" s="15" t="s">
        <v>193</v>
      </c>
      <c r="F25" s="16" t="s">
        <v>1126</v>
      </c>
      <c r="G25" s="16">
        <v>39.907465894736838</v>
      </c>
      <c r="H25" s="16">
        <v>40.976644266666661</v>
      </c>
      <c r="I25" s="16">
        <v>38.89725</v>
      </c>
      <c r="J25" s="16">
        <v>38.242350000000002</v>
      </c>
      <c r="K25" s="16" t="s">
        <v>1126</v>
      </c>
      <c r="L25" s="16" t="s">
        <v>1126</v>
      </c>
      <c r="M25" s="16" t="s">
        <v>1126</v>
      </c>
      <c r="N25" s="16">
        <v>39.071350307692306</v>
      </c>
      <c r="O25" s="16">
        <v>39.157760000000003</v>
      </c>
      <c r="P25" s="16">
        <v>39.70117871428571</v>
      </c>
      <c r="Q25" s="16">
        <v>40.497097090909087</v>
      </c>
      <c r="R25" s="16" t="s">
        <v>1126</v>
      </c>
      <c r="S25" s="16" t="s">
        <v>1126</v>
      </c>
      <c r="T25" s="16">
        <v>39.459367199999996</v>
      </c>
      <c r="U25" s="16">
        <v>38.021053714285713</v>
      </c>
      <c r="V25" s="16">
        <v>38.617920000000005</v>
      </c>
      <c r="W25" s="16">
        <v>38.577375799999999</v>
      </c>
      <c r="X25" s="16">
        <v>38.503284558139541</v>
      </c>
      <c r="Y25" s="16" t="s">
        <v>1126</v>
      </c>
      <c r="Z25" s="16" t="s">
        <v>1126</v>
      </c>
      <c r="AA25" s="16">
        <v>37.606408333333341</v>
      </c>
      <c r="AB25" s="16">
        <v>37.66631044186046</v>
      </c>
      <c r="AC25" s="16">
        <v>36.900781633802815</v>
      </c>
      <c r="AD25" s="16">
        <v>34.957853854368935</v>
      </c>
      <c r="AE25" s="16">
        <v>34.744028799999995</v>
      </c>
      <c r="AF25" s="16" t="s">
        <v>1126</v>
      </c>
      <c r="AG25" s="16" t="s">
        <v>1126</v>
      </c>
      <c r="AH25" s="16">
        <v>34.637094871794865</v>
      </c>
      <c r="AI25" s="16">
        <v>33.927209203125003</v>
      </c>
    </row>
    <row r="26" spans="3:35" ht="16.5" thickBot="1">
      <c r="C26" s="17" t="s">
        <v>1575</v>
      </c>
      <c r="D26" s="17" t="s">
        <v>1576</v>
      </c>
      <c r="E26" s="15" t="s">
        <v>193</v>
      </c>
      <c r="F26" s="16" t="s">
        <v>1126</v>
      </c>
      <c r="G26" s="16" t="s">
        <v>1126</v>
      </c>
      <c r="H26" s="16" t="s">
        <v>1126</v>
      </c>
      <c r="I26" s="16" t="s">
        <v>1126</v>
      </c>
      <c r="J26" s="16" t="s">
        <v>1126</v>
      </c>
      <c r="K26" s="16" t="s">
        <v>1126</v>
      </c>
      <c r="L26" s="16" t="s">
        <v>1126</v>
      </c>
      <c r="M26" s="16" t="s">
        <v>1126</v>
      </c>
      <c r="N26" s="16" t="s">
        <v>1126</v>
      </c>
      <c r="O26" s="16" t="s">
        <v>1126</v>
      </c>
      <c r="P26" s="16" t="s">
        <v>1126</v>
      </c>
      <c r="Q26" s="16" t="s">
        <v>1126</v>
      </c>
      <c r="R26" s="16" t="s">
        <v>1126</v>
      </c>
      <c r="S26" s="16" t="s">
        <v>1126</v>
      </c>
      <c r="T26" s="16" t="s">
        <v>1126</v>
      </c>
      <c r="U26" s="16" t="s">
        <v>1126</v>
      </c>
      <c r="V26" s="16" t="s">
        <v>1126</v>
      </c>
      <c r="W26" s="16">
        <v>234.96</v>
      </c>
      <c r="X26" s="16" t="s">
        <v>1126</v>
      </c>
      <c r="Y26" s="16" t="s">
        <v>1126</v>
      </c>
      <c r="Z26" s="16" t="s">
        <v>1126</v>
      </c>
      <c r="AA26" s="16" t="s">
        <v>1126</v>
      </c>
      <c r="AB26" s="16" t="s">
        <v>1126</v>
      </c>
      <c r="AC26" s="16" t="s">
        <v>1126</v>
      </c>
      <c r="AD26" s="16" t="s">
        <v>1126</v>
      </c>
      <c r="AE26" s="16" t="s">
        <v>1126</v>
      </c>
      <c r="AF26" s="16" t="s">
        <v>1126</v>
      </c>
      <c r="AG26" s="16" t="s">
        <v>1126</v>
      </c>
      <c r="AH26" s="16" t="s">
        <v>1126</v>
      </c>
      <c r="AI26" s="16" t="s">
        <v>1126</v>
      </c>
    </row>
    <row r="27" spans="3:35" ht="16.5" thickBot="1">
      <c r="C27" s="14" t="s">
        <v>550</v>
      </c>
      <c r="D27" s="14" t="s">
        <v>551</v>
      </c>
      <c r="E27" s="15" t="s">
        <v>193</v>
      </c>
      <c r="F27" s="16" t="s">
        <v>1126</v>
      </c>
      <c r="G27" s="16" t="s">
        <v>1126</v>
      </c>
      <c r="H27" s="16" t="s">
        <v>1126</v>
      </c>
      <c r="I27" s="16" t="s">
        <v>1126</v>
      </c>
      <c r="J27" s="16" t="s">
        <v>1126</v>
      </c>
      <c r="K27" s="16" t="s">
        <v>1126</v>
      </c>
      <c r="L27" s="16" t="s">
        <v>1126</v>
      </c>
      <c r="M27" s="16" t="s">
        <v>1126</v>
      </c>
      <c r="N27" s="16" t="s">
        <v>1126</v>
      </c>
      <c r="O27" s="16" t="s">
        <v>1126</v>
      </c>
      <c r="P27" s="16" t="s">
        <v>1126</v>
      </c>
      <c r="Q27" s="16" t="s">
        <v>1126</v>
      </c>
      <c r="R27" s="16" t="s">
        <v>1126</v>
      </c>
      <c r="S27" s="16" t="s">
        <v>1126</v>
      </c>
      <c r="T27" s="16" t="s">
        <v>1126</v>
      </c>
      <c r="U27" s="16" t="s">
        <v>1126</v>
      </c>
      <c r="V27" s="16" t="s">
        <v>1126</v>
      </c>
      <c r="W27" s="16" t="s">
        <v>1126</v>
      </c>
      <c r="X27" s="16" t="s">
        <v>1126</v>
      </c>
      <c r="Y27" s="16" t="s">
        <v>1126</v>
      </c>
      <c r="Z27" s="16" t="s">
        <v>1126</v>
      </c>
      <c r="AA27" s="16" t="s">
        <v>1126</v>
      </c>
      <c r="AB27" s="16" t="s">
        <v>1126</v>
      </c>
      <c r="AC27" s="16" t="s">
        <v>1126</v>
      </c>
      <c r="AD27" s="16" t="s">
        <v>1126</v>
      </c>
      <c r="AE27" s="16" t="s">
        <v>1126</v>
      </c>
      <c r="AF27" s="16" t="s">
        <v>1126</v>
      </c>
      <c r="AG27" s="16" t="s">
        <v>1126</v>
      </c>
      <c r="AH27" s="16" t="s">
        <v>1126</v>
      </c>
      <c r="AI27" s="16" t="s">
        <v>1126</v>
      </c>
    </row>
    <row r="28" spans="3:35" ht="16.5" thickBot="1">
      <c r="C28" s="14" t="s">
        <v>552</v>
      </c>
      <c r="D28" s="14" t="s">
        <v>553</v>
      </c>
      <c r="E28" s="15" t="s">
        <v>193</v>
      </c>
      <c r="F28" s="16" t="s">
        <v>1126</v>
      </c>
      <c r="G28" s="16" t="s">
        <v>1126</v>
      </c>
      <c r="H28" s="16" t="s">
        <v>1126</v>
      </c>
      <c r="I28" s="16" t="s">
        <v>1126</v>
      </c>
      <c r="J28" s="16" t="s">
        <v>1126</v>
      </c>
      <c r="K28" s="16" t="s">
        <v>1126</v>
      </c>
      <c r="L28" s="16" t="s">
        <v>1126</v>
      </c>
      <c r="M28" s="16" t="s">
        <v>1126</v>
      </c>
      <c r="N28" s="16" t="s">
        <v>1126</v>
      </c>
      <c r="O28" s="16" t="s">
        <v>1126</v>
      </c>
      <c r="P28" s="16" t="s">
        <v>1126</v>
      </c>
      <c r="Q28" s="16" t="s">
        <v>1126</v>
      </c>
      <c r="R28" s="16" t="s">
        <v>1126</v>
      </c>
      <c r="S28" s="16" t="s">
        <v>1126</v>
      </c>
      <c r="T28" s="16" t="s">
        <v>1126</v>
      </c>
      <c r="U28" s="16" t="s">
        <v>1126</v>
      </c>
      <c r="V28" s="16" t="s">
        <v>1126</v>
      </c>
      <c r="W28" s="16" t="s">
        <v>1126</v>
      </c>
      <c r="X28" s="16" t="s">
        <v>1126</v>
      </c>
      <c r="Y28" s="16" t="s">
        <v>1126</v>
      </c>
      <c r="Z28" s="16" t="s">
        <v>1126</v>
      </c>
      <c r="AA28" s="16" t="s">
        <v>1126</v>
      </c>
      <c r="AB28" s="16" t="s">
        <v>1126</v>
      </c>
      <c r="AC28" s="16" t="s">
        <v>1126</v>
      </c>
      <c r="AD28" s="16" t="s">
        <v>1126</v>
      </c>
      <c r="AE28" s="16" t="s">
        <v>1126</v>
      </c>
      <c r="AF28" s="16" t="s">
        <v>1126</v>
      </c>
      <c r="AG28" s="16" t="s">
        <v>1126</v>
      </c>
      <c r="AH28" s="16" t="s">
        <v>1126</v>
      </c>
      <c r="AI28" s="16" t="s">
        <v>1126</v>
      </c>
    </row>
    <row r="29" spans="3:35" ht="16.5" thickBot="1">
      <c r="C29" s="14" t="s">
        <v>554</v>
      </c>
      <c r="D29" s="14" t="s">
        <v>555</v>
      </c>
      <c r="E29" s="15" t="s">
        <v>193</v>
      </c>
      <c r="F29" s="16" t="s">
        <v>1126</v>
      </c>
      <c r="G29" s="16" t="s">
        <v>1126</v>
      </c>
      <c r="H29" s="16" t="s">
        <v>1126</v>
      </c>
      <c r="I29" s="16" t="s">
        <v>1126</v>
      </c>
      <c r="J29" s="16" t="s">
        <v>1126</v>
      </c>
      <c r="K29" s="16" t="s">
        <v>1126</v>
      </c>
      <c r="L29" s="16" t="s">
        <v>1126</v>
      </c>
      <c r="M29" s="16" t="s">
        <v>1126</v>
      </c>
      <c r="N29" s="16" t="s">
        <v>1126</v>
      </c>
      <c r="O29" s="16" t="s">
        <v>1126</v>
      </c>
      <c r="P29" s="16" t="s">
        <v>1126</v>
      </c>
      <c r="Q29" s="16" t="s">
        <v>1126</v>
      </c>
      <c r="R29" s="16" t="s">
        <v>1126</v>
      </c>
      <c r="S29" s="16" t="s">
        <v>1126</v>
      </c>
      <c r="T29" s="16" t="s">
        <v>1126</v>
      </c>
      <c r="U29" s="16">
        <v>23.556899999999999</v>
      </c>
      <c r="V29" s="16" t="s">
        <v>1126</v>
      </c>
      <c r="W29" s="16">
        <v>24.198314500000002</v>
      </c>
      <c r="X29" s="16" t="s">
        <v>1126</v>
      </c>
      <c r="Y29" s="16" t="s">
        <v>1126</v>
      </c>
      <c r="Z29" s="16" t="s">
        <v>1126</v>
      </c>
      <c r="AA29" s="16" t="s">
        <v>1126</v>
      </c>
      <c r="AB29" s="16" t="s">
        <v>1126</v>
      </c>
      <c r="AC29" s="16" t="s">
        <v>1126</v>
      </c>
      <c r="AD29" s="16" t="s">
        <v>1126</v>
      </c>
      <c r="AE29" s="16" t="s">
        <v>1126</v>
      </c>
      <c r="AF29" s="16" t="s">
        <v>1126</v>
      </c>
      <c r="AG29" s="16" t="s">
        <v>1126</v>
      </c>
      <c r="AH29" s="16" t="s">
        <v>1126</v>
      </c>
      <c r="AI29" s="16" t="s">
        <v>1126</v>
      </c>
    </row>
    <row r="30" spans="3:35" ht="16.5" thickBot="1">
      <c r="C30" s="14" t="s">
        <v>556</v>
      </c>
      <c r="D30" s="14" t="s">
        <v>557</v>
      </c>
      <c r="E30" s="15" t="s">
        <v>193</v>
      </c>
      <c r="F30" s="16" t="s">
        <v>1126</v>
      </c>
      <c r="G30" s="16">
        <v>691.31075089361059</v>
      </c>
      <c r="H30" s="16">
        <v>704.52483749999385</v>
      </c>
      <c r="I30" s="16">
        <v>713.08830241935391</v>
      </c>
      <c r="J30" s="16">
        <v>718.6295786666625</v>
      </c>
      <c r="K30" s="16" t="s">
        <v>1126</v>
      </c>
      <c r="L30" s="16" t="s">
        <v>1126</v>
      </c>
      <c r="M30" s="16">
        <v>716.37713710000003</v>
      </c>
      <c r="N30" s="16">
        <v>713.54415523870307</v>
      </c>
      <c r="O30" s="16">
        <v>697.29963576888895</v>
      </c>
      <c r="P30" s="16">
        <v>703.22553193811075</v>
      </c>
      <c r="Q30" s="16">
        <v>718.00722593103455</v>
      </c>
      <c r="R30" s="16" t="s">
        <v>1126</v>
      </c>
      <c r="S30" s="16" t="s">
        <v>1126</v>
      </c>
      <c r="T30" s="16">
        <v>729.24516369620255</v>
      </c>
      <c r="U30" s="16">
        <v>726.86215337142858</v>
      </c>
      <c r="V30" s="16">
        <v>723.47670620689553</v>
      </c>
      <c r="W30" s="16">
        <v>727.42475649999994</v>
      </c>
      <c r="X30" s="16">
        <v>741.61853417977193</v>
      </c>
      <c r="Y30" s="16" t="s">
        <v>1126</v>
      </c>
      <c r="Z30" s="16" t="s">
        <v>1126</v>
      </c>
      <c r="AA30" s="16">
        <v>754.4474100000001</v>
      </c>
      <c r="AB30" s="16">
        <v>774.84544879245277</v>
      </c>
      <c r="AC30" s="16">
        <v>769.06908995999879</v>
      </c>
      <c r="AD30" s="16">
        <v>775.23237266666672</v>
      </c>
      <c r="AE30" s="16">
        <v>776.15493389473147</v>
      </c>
      <c r="AF30" s="16" t="s">
        <v>1126</v>
      </c>
      <c r="AG30" s="16" t="s">
        <v>1126</v>
      </c>
      <c r="AH30" s="16">
        <v>771.17168835442646</v>
      </c>
      <c r="AI30" s="16">
        <v>769.48785199999895</v>
      </c>
    </row>
    <row r="31" spans="3:35" ht="16.5" thickBot="1">
      <c r="C31" s="14" t="s">
        <v>558</v>
      </c>
      <c r="D31" s="14" t="s">
        <v>559</v>
      </c>
      <c r="E31" s="15" t="s">
        <v>193</v>
      </c>
      <c r="F31" s="16" t="s">
        <v>1126</v>
      </c>
      <c r="G31" s="16" t="s">
        <v>1126</v>
      </c>
      <c r="H31" s="16" t="s">
        <v>1126</v>
      </c>
      <c r="I31" s="16" t="s">
        <v>1126</v>
      </c>
      <c r="J31" s="16" t="s">
        <v>1126</v>
      </c>
      <c r="K31" s="16" t="s">
        <v>1126</v>
      </c>
      <c r="L31" s="16" t="s">
        <v>1126</v>
      </c>
      <c r="M31" s="16" t="s">
        <v>1126</v>
      </c>
      <c r="N31" s="16" t="s">
        <v>1126</v>
      </c>
      <c r="O31" s="16" t="s">
        <v>1126</v>
      </c>
      <c r="P31" s="16" t="s">
        <v>1126</v>
      </c>
      <c r="Q31" s="16" t="s">
        <v>1126</v>
      </c>
      <c r="R31" s="16" t="s">
        <v>1126</v>
      </c>
      <c r="S31" s="16" t="s">
        <v>1126</v>
      </c>
      <c r="T31" s="16" t="s">
        <v>1126</v>
      </c>
      <c r="U31" s="16" t="s">
        <v>1126</v>
      </c>
      <c r="V31" s="16" t="s">
        <v>1126</v>
      </c>
      <c r="W31" s="16" t="s">
        <v>1126</v>
      </c>
      <c r="X31" s="16" t="s">
        <v>1126</v>
      </c>
      <c r="Y31" s="16" t="s">
        <v>1126</v>
      </c>
      <c r="Z31" s="16" t="s">
        <v>1126</v>
      </c>
      <c r="AA31" s="16" t="s">
        <v>1126</v>
      </c>
      <c r="AB31" s="16" t="s">
        <v>1126</v>
      </c>
      <c r="AC31" s="16" t="s">
        <v>1126</v>
      </c>
      <c r="AD31" s="16" t="s">
        <v>1126</v>
      </c>
      <c r="AE31" s="16" t="s">
        <v>1126</v>
      </c>
      <c r="AF31" s="16" t="s">
        <v>1126</v>
      </c>
      <c r="AG31" s="16" t="s">
        <v>1126</v>
      </c>
      <c r="AH31" s="16" t="s">
        <v>1126</v>
      </c>
      <c r="AI31" s="16" t="s">
        <v>1126</v>
      </c>
    </row>
    <row r="32" spans="3:35" ht="16.5" thickBot="1">
      <c r="C32" s="14" t="s">
        <v>560</v>
      </c>
      <c r="D32" s="14" t="s">
        <v>561</v>
      </c>
      <c r="E32" s="15" t="s">
        <v>193</v>
      </c>
      <c r="F32" s="16" t="s">
        <v>1126</v>
      </c>
      <c r="G32" s="16" t="s">
        <v>1126</v>
      </c>
      <c r="H32" s="16" t="s">
        <v>1126</v>
      </c>
      <c r="I32" s="16" t="s">
        <v>1126</v>
      </c>
      <c r="J32" s="16" t="s">
        <v>1126</v>
      </c>
      <c r="K32" s="16" t="s">
        <v>1126</v>
      </c>
      <c r="L32" s="16" t="s">
        <v>1126</v>
      </c>
      <c r="M32" s="16" t="s">
        <v>1126</v>
      </c>
      <c r="N32" s="16">
        <v>227.904202</v>
      </c>
      <c r="O32" s="16" t="s">
        <v>1126</v>
      </c>
      <c r="P32" s="16" t="s">
        <v>1126</v>
      </c>
      <c r="Q32" s="16">
        <v>244.446808</v>
      </c>
      <c r="R32" s="16" t="s">
        <v>1126</v>
      </c>
      <c r="S32" s="16" t="s">
        <v>1126</v>
      </c>
      <c r="T32" s="16" t="s">
        <v>1126</v>
      </c>
      <c r="U32" s="16" t="s">
        <v>1126</v>
      </c>
      <c r="V32" s="16" t="s">
        <v>1126</v>
      </c>
      <c r="W32" s="16" t="s">
        <v>1126</v>
      </c>
      <c r="X32" s="16">
        <v>257.21688999999998</v>
      </c>
      <c r="Y32" s="16" t="s">
        <v>1126</v>
      </c>
      <c r="Z32" s="16" t="s">
        <v>1126</v>
      </c>
      <c r="AA32" s="16">
        <v>254.82082</v>
      </c>
      <c r="AB32" s="16">
        <v>252.67102199999999</v>
      </c>
      <c r="AC32" s="16">
        <v>255.40981600000001</v>
      </c>
      <c r="AD32" s="16" t="s">
        <v>1126</v>
      </c>
      <c r="AE32" s="16">
        <v>252.29734399999998</v>
      </c>
      <c r="AF32" s="16" t="s">
        <v>1126</v>
      </c>
      <c r="AG32" s="16" t="s">
        <v>1126</v>
      </c>
      <c r="AH32" s="16">
        <v>259.26292000000001</v>
      </c>
      <c r="AI32" s="16">
        <v>260.72914000000003</v>
      </c>
    </row>
    <row r="33" spans="3:35" ht="16.5" thickBot="1">
      <c r="C33" s="14" t="s">
        <v>562</v>
      </c>
      <c r="D33" s="14" t="s">
        <v>563</v>
      </c>
      <c r="E33" s="15" t="s">
        <v>193</v>
      </c>
      <c r="F33" s="16" t="s">
        <v>1126</v>
      </c>
      <c r="G33" s="16">
        <v>87.032306000000005</v>
      </c>
      <c r="H33" s="16">
        <v>85.434160000000006</v>
      </c>
      <c r="I33" s="16">
        <v>88.121891566264708</v>
      </c>
      <c r="J33" s="16">
        <v>88.872222000000008</v>
      </c>
      <c r="K33" s="16" t="s">
        <v>1126</v>
      </c>
      <c r="L33" s="16" t="s">
        <v>1126</v>
      </c>
      <c r="M33" s="16">
        <v>84.262787753424647</v>
      </c>
      <c r="N33" s="16">
        <v>88.829159999999987</v>
      </c>
      <c r="O33" s="16">
        <v>89.818111999999999</v>
      </c>
      <c r="P33" s="16">
        <v>90.066000333333335</v>
      </c>
      <c r="Q33" s="16" t="s">
        <v>1126</v>
      </c>
      <c r="R33" s="16" t="s">
        <v>1126</v>
      </c>
      <c r="S33" s="16" t="s">
        <v>1126</v>
      </c>
      <c r="T33" s="16">
        <v>91.437005999999997</v>
      </c>
      <c r="U33" s="16">
        <v>90.154536000000007</v>
      </c>
      <c r="V33" s="16">
        <v>89.051237647058826</v>
      </c>
      <c r="W33" s="16">
        <v>89.218926999999994</v>
      </c>
      <c r="X33" s="16">
        <v>88.632670390243902</v>
      </c>
      <c r="Y33" s="16" t="s">
        <v>1126</v>
      </c>
      <c r="Z33" s="16" t="s">
        <v>1126</v>
      </c>
      <c r="AA33" s="16">
        <v>88.702066818181692</v>
      </c>
      <c r="AB33" s="16">
        <v>87.846578999999622</v>
      </c>
      <c r="AC33" s="16">
        <v>86.335231125000007</v>
      </c>
      <c r="AD33" s="16" t="s">
        <v>1126</v>
      </c>
      <c r="AE33" s="16">
        <v>86.214752000000004</v>
      </c>
      <c r="AF33" s="16" t="s">
        <v>1126</v>
      </c>
      <c r="AG33" s="16" t="s">
        <v>1126</v>
      </c>
      <c r="AH33" s="16">
        <v>85.993498723404258</v>
      </c>
      <c r="AI33" s="16">
        <v>85.689751000000001</v>
      </c>
    </row>
    <row r="34" spans="3:35" ht="16.5" thickBot="1">
      <c r="C34" s="14" t="s">
        <v>564</v>
      </c>
      <c r="D34" s="14" t="s">
        <v>565</v>
      </c>
      <c r="E34" s="15" t="s">
        <v>193</v>
      </c>
      <c r="F34" s="16" t="s">
        <v>1126</v>
      </c>
      <c r="G34" s="16">
        <v>15.544947358498737</v>
      </c>
      <c r="H34" s="16">
        <v>14.67618453</v>
      </c>
      <c r="I34" s="16" t="s">
        <v>1126</v>
      </c>
      <c r="J34" s="16">
        <v>14.761729510000002</v>
      </c>
      <c r="K34" s="16" t="s">
        <v>1126</v>
      </c>
      <c r="L34" s="16" t="s">
        <v>1126</v>
      </c>
      <c r="M34" s="16" t="s">
        <v>1126</v>
      </c>
      <c r="N34" s="16">
        <v>15.30283275</v>
      </c>
      <c r="O34" s="16">
        <v>15.565851839999999</v>
      </c>
      <c r="P34" s="16">
        <v>15.46001551118618</v>
      </c>
      <c r="Q34" s="16" t="s">
        <v>1126</v>
      </c>
      <c r="R34" s="16" t="s">
        <v>1126</v>
      </c>
      <c r="S34" s="16" t="s">
        <v>1126</v>
      </c>
      <c r="T34" s="16">
        <v>15.20413027</v>
      </c>
      <c r="U34" s="16" t="s">
        <v>1126</v>
      </c>
      <c r="V34" s="16">
        <v>15.432286499999927</v>
      </c>
      <c r="W34" s="16" t="s">
        <v>1126</v>
      </c>
      <c r="X34" s="16" t="s">
        <v>1126</v>
      </c>
      <c r="Y34" s="16" t="s">
        <v>1126</v>
      </c>
      <c r="Z34" s="16" t="s">
        <v>1126</v>
      </c>
      <c r="AA34" s="16">
        <v>15.386951918297873</v>
      </c>
      <c r="AB34" s="16">
        <v>15.593081785326087</v>
      </c>
      <c r="AC34" s="16">
        <v>15.852422880000001</v>
      </c>
      <c r="AD34" s="16">
        <v>15.449206499999999</v>
      </c>
      <c r="AE34" s="16" t="s">
        <v>1126</v>
      </c>
      <c r="AF34" s="16" t="s">
        <v>1126</v>
      </c>
      <c r="AG34" s="16" t="s">
        <v>1126</v>
      </c>
      <c r="AH34" s="16">
        <v>17.836032379873586</v>
      </c>
      <c r="AI34" s="16">
        <v>17.92243933899918</v>
      </c>
    </row>
    <row r="35" spans="3:35" ht="16.5" thickBot="1">
      <c r="C35" s="14" t="s">
        <v>566</v>
      </c>
      <c r="D35" s="14" t="s">
        <v>567</v>
      </c>
      <c r="E35" s="15" t="s">
        <v>193</v>
      </c>
      <c r="F35" s="16" t="s">
        <v>1126</v>
      </c>
      <c r="G35" s="16">
        <v>280.18728905882352</v>
      </c>
      <c r="H35" s="16" t="s">
        <v>1126</v>
      </c>
      <c r="I35" s="16">
        <v>292.54794999999996</v>
      </c>
      <c r="J35" s="16">
        <v>300.50613675</v>
      </c>
      <c r="K35" s="16" t="s">
        <v>1126</v>
      </c>
      <c r="L35" s="16" t="s">
        <v>1126</v>
      </c>
      <c r="M35" s="16">
        <v>327.3535038</v>
      </c>
      <c r="N35" s="16">
        <v>327.44661031578767</v>
      </c>
      <c r="O35" s="16">
        <v>339.82030628571431</v>
      </c>
      <c r="P35" s="16">
        <v>337.64252323076914</v>
      </c>
      <c r="Q35" s="16">
        <v>357.128398</v>
      </c>
      <c r="R35" s="16" t="s">
        <v>1126</v>
      </c>
      <c r="S35" s="16" t="s">
        <v>1126</v>
      </c>
      <c r="T35" s="16">
        <v>353.42401206896551</v>
      </c>
      <c r="U35" s="16">
        <v>376.19685390000001</v>
      </c>
      <c r="V35" s="16">
        <v>407.41160399999694</v>
      </c>
      <c r="W35" s="16">
        <v>413.14906864705893</v>
      </c>
      <c r="X35" s="16">
        <v>417.55434200000002</v>
      </c>
      <c r="Y35" s="16" t="s">
        <v>1126</v>
      </c>
      <c r="Z35" s="16" t="s">
        <v>1126</v>
      </c>
      <c r="AA35" s="16">
        <v>419.98877399999969</v>
      </c>
      <c r="AB35" s="16">
        <v>393.32131470000002</v>
      </c>
      <c r="AC35" s="16">
        <v>399.84916700000008</v>
      </c>
      <c r="AD35" s="16">
        <v>410.06922333333335</v>
      </c>
      <c r="AE35" s="16" t="s">
        <v>1126</v>
      </c>
      <c r="AF35" s="16" t="s">
        <v>1126</v>
      </c>
      <c r="AG35" s="16" t="s">
        <v>1126</v>
      </c>
      <c r="AH35" s="16">
        <v>411.75026666666662</v>
      </c>
      <c r="AI35" s="16">
        <v>405.77862850000002</v>
      </c>
    </row>
    <row r="36" spans="3:35" ht="16.5" thickBot="1">
      <c r="C36" s="17" t="s">
        <v>1095</v>
      </c>
      <c r="D36" s="17" t="s">
        <v>1096</v>
      </c>
      <c r="E36" s="15" t="s">
        <v>193</v>
      </c>
      <c r="F36" s="16" t="s">
        <v>1126</v>
      </c>
      <c r="G36" s="16">
        <v>150.91999999999999</v>
      </c>
      <c r="H36" s="16" t="s">
        <v>1126</v>
      </c>
      <c r="I36" s="16" t="s">
        <v>1126</v>
      </c>
      <c r="J36" s="16" t="s">
        <v>1126</v>
      </c>
      <c r="K36" s="16" t="s">
        <v>1126</v>
      </c>
      <c r="L36" s="16" t="s">
        <v>1126</v>
      </c>
      <c r="M36" s="16" t="s">
        <v>1126</v>
      </c>
      <c r="N36" s="16" t="s">
        <v>1126</v>
      </c>
      <c r="O36" s="16" t="s">
        <v>1126</v>
      </c>
      <c r="P36" s="16" t="s">
        <v>1126</v>
      </c>
      <c r="Q36" s="16" t="s">
        <v>1126</v>
      </c>
      <c r="R36" s="16" t="s">
        <v>1126</v>
      </c>
      <c r="S36" s="16" t="s">
        <v>1126</v>
      </c>
      <c r="T36" s="16" t="s">
        <v>1126</v>
      </c>
      <c r="U36" s="16" t="s">
        <v>1126</v>
      </c>
      <c r="V36" s="16" t="s">
        <v>1126</v>
      </c>
      <c r="W36" s="16" t="s">
        <v>1126</v>
      </c>
      <c r="X36" s="16" t="s">
        <v>1126</v>
      </c>
      <c r="Y36" s="16" t="s">
        <v>1126</v>
      </c>
      <c r="Z36" s="16" t="s">
        <v>1126</v>
      </c>
      <c r="AA36" s="16" t="s">
        <v>1126</v>
      </c>
      <c r="AB36" s="16" t="s">
        <v>1126</v>
      </c>
      <c r="AC36" s="16" t="s">
        <v>1126</v>
      </c>
      <c r="AD36" s="16" t="s">
        <v>1126</v>
      </c>
      <c r="AE36" s="16" t="s">
        <v>1126</v>
      </c>
      <c r="AF36" s="16" t="s">
        <v>1126</v>
      </c>
      <c r="AG36" s="16" t="s">
        <v>1126</v>
      </c>
      <c r="AH36" s="16" t="s">
        <v>1126</v>
      </c>
      <c r="AI36" s="16" t="s">
        <v>1126</v>
      </c>
    </row>
    <row r="37" spans="3:35" ht="16.5" thickBot="1">
      <c r="C37" s="14" t="s">
        <v>568</v>
      </c>
      <c r="D37" s="14" t="s">
        <v>569</v>
      </c>
      <c r="E37" s="15" t="s">
        <v>193</v>
      </c>
      <c r="F37" s="16" t="s">
        <v>1126</v>
      </c>
      <c r="G37" s="16" t="s">
        <v>1126</v>
      </c>
      <c r="H37" s="16" t="s">
        <v>1126</v>
      </c>
      <c r="I37" s="16" t="s">
        <v>1126</v>
      </c>
      <c r="J37" s="16">
        <v>5.707512115384616</v>
      </c>
      <c r="K37" s="16" t="s">
        <v>1126</v>
      </c>
      <c r="L37" s="16" t="s">
        <v>1126</v>
      </c>
      <c r="M37" s="16" t="s">
        <v>1126</v>
      </c>
      <c r="N37" s="16">
        <v>5.7406599999999992</v>
      </c>
      <c r="O37" s="16">
        <v>6.0101513846153853</v>
      </c>
      <c r="P37" s="16">
        <v>6.3840869999999992</v>
      </c>
      <c r="Q37" s="16" t="s">
        <v>1126</v>
      </c>
      <c r="R37" s="16" t="s">
        <v>1126</v>
      </c>
      <c r="S37" s="16" t="s">
        <v>1126</v>
      </c>
      <c r="T37" s="16" t="s">
        <v>1126</v>
      </c>
      <c r="U37" s="16" t="s">
        <v>1126</v>
      </c>
      <c r="V37" s="16">
        <v>7.245919999999991</v>
      </c>
      <c r="W37" s="16">
        <v>7.7568449999999727</v>
      </c>
      <c r="X37" s="16">
        <v>8.2638739999999995</v>
      </c>
      <c r="Y37" s="16" t="s">
        <v>1126</v>
      </c>
      <c r="Z37" s="16" t="s">
        <v>1126</v>
      </c>
      <c r="AA37" s="16">
        <v>8.4230240000000016</v>
      </c>
      <c r="AB37" s="16">
        <v>9.1586025000000006</v>
      </c>
      <c r="AC37" s="16" t="s">
        <v>1126</v>
      </c>
      <c r="AD37" s="16" t="s">
        <v>1126</v>
      </c>
      <c r="AE37" s="16">
        <v>8.5030399999999986</v>
      </c>
      <c r="AF37" s="16" t="s">
        <v>1126</v>
      </c>
      <c r="AG37" s="16" t="s">
        <v>1126</v>
      </c>
      <c r="AH37" s="16" t="s">
        <v>1126</v>
      </c>
      <c r="AI37" s="16" t="s">
        <v>1126</v>
      </c>
    </row>
    <row r="38" spans="3:35" ht="16.5" thickBot="1">
      <c r="C38" s="14" t="s">
        <v>570</v>
      </c>
      <c r="D38" s="14" t="s">
        <v>571</v>
      </c>
      <c r="E38" s="15" t="s">
        <v>193</v>
      </c>
      <c r="F38" s="16" t="s">
        <v>1126</v>
      </c>
      <c r="G38" s="16" t="s">
        <v>1126</v>
      </c>
      <c r="H38" s="16" t="s">
        <v>1126</v>
      </c>
      <c r="I38" s="16" t="s">
        <v>1126</v>
      </c>
      <c r="J38" s="16" t="s">
        <v>1126</v>
      </c>
      <c r="K38" s="16" t="s">
        <v>1126</v>
      </c>
      <c r="L38" s="16" t="s">
        <v>1126</v>
      </c>
      <c r="M38" s="16" t="s">
        <v>1126</v>
      </c>
      <c r="N38" s="16" t="s">
        <v>1126</v>
      </c>
      <c r="O38" s="16" t="s">
        <v>1126</v>
      </c>
      <c r="P38" s="16" t="s">
        <v>1126</v>
      </c>
      <c r="Q38" s="16" t="s">
        <v>1126</v>
      </c>
      <c r="R38" s="16" t="s">
        <v>1126</v>
      </c>
      <c r="S38" s="16" t="s">
        <v>1126</v>
      </c>
      <c r="T38" s="16" t="s">
        <v>1126</v>
      </c>
      <c r="U38" s="16" t="s">
        <v>1126</v>
      </c>
      <c r="V38" s="16" t="s">
        <v>1126</v>
      </c>
      <c r="W38" s="16">
        <v>175.1023635</v>
      </c>
      <c r="X38" s="16" t="s">
        <v>1126</v>
      </c>
      <c r="Y38" s="16" t="s">
        <v>1126</v>
      </c>
      <c r="Z38" s="16" t="s">
        <v>1126</v>
      </c>
      <c r="AA38" s="16">
        <v>174.19213114285714</v>
      </c>
      <c r="AB38" s="16" t="s">
        <v>1126</v>
      </c>
      <c r="AC38" s="16" t="s">
        <v>1126</v>
      </c>
      <c r="AD38" s="16" t="s">
        <v>1126</v>
      </c>
      <c r="AE38" s="16" t="s">
        <v>1126</v>
      </c>
      <c r="AF38" s="16" t="s">
        <v>1126</v>
      </c>
      <c r="AG38" s="16" t="s">
        <v>1126</v>
      </c>
      <c r="AH38" s="16" t="s">
        <v>1126</v>
      </c>
      <c r="AI38" s="16" t="s">
        <v>1126</v>
      </c>
    </row>
    <row r="39" spans="3:35" ht="16.5" thickBot="1">
      <c r="C39" s="14" t="s">
        <v>572</v>
      </c>
      <c r="D39" s="14" t="s">
        <v>573</v>
      </c>
      <c r="E39" s="15" t="s">
        <v>193</v>
      </c>
      <c r="F39" s="16" t="s">
        <v>1126</v>
      </c>
      <c r="G39" s="16">
        <v>149.80313100000001</v>
      </c>
      <c r="H39" s="16" t="s">
        <v>1126</v>
      </c>
      <c r="I39" s="16">
        <v>150.87301785714286</v>
      </c>
      <c r="J39" s="16">
        <v>151.29402085714284</v>
      </c>
      <c r="K39" s="16" t="s">
        <v>1126</v>
      </c>
      <c r="L39" s="16" t="s">
        <v>1126</v>
      </c>
      <c r="M39" s="16">
        <v>150.10887199999999</v>
      </c>
      <c r="N39" s="16" t="s">
        <v>1126</v>
      </c>
      <c r="O39" s="16" t="s">
        <v>1126</v>
      </c>
      <c r="P39" s="16">
        <v>156.38443066666667</v>
      </c>
      <c r="Q39" s="16">
        <v>156.72844000000001</v>
      </c>
      <c r="R39" s="16" t="s">
        <v>1126</v>
      </c>
      <c r="S39" s="16" t="s">
        <v>1126</v>
      </c>
      <c r="T39" s="16" t="s">
        <v>1126</v>
      </c>
      <c r="U39" s="16">
        <v>154.746036</v>
      </c>
      <c r="V39" s="16">
        <v>154.01627999999999</v>
      </c>
      <c r="W39" s="16">
        <v>157.39398979999999</v>
      </c>
      <c r="X39" s="16">
        <v>160.032512</v>
      </c>
      <c r="Y39" s="16" t="s">
        <v>1126</v>
      </c>
      <c r="Z39" s="16" t="s">
        <v>1126</v>
      </c>
      <c r="AA39" s="16" t="s">
        <v>1126</v>
      </c>
      <c r="AB39" s="16">
        <v>159.26847750000002</v>
      </c>
      <c r="AC39" s="16">
        <v>156.77569700000001</v>
      </c>
      <c r="AD39" s="16">
        <v>157.870068</v>
      </c>
      <c r="AE39" s="16">
        <v>158.64243200000001</v>
      </c>
      <c r="AF39" s="16" t="s">
        <v>1126</v>
      </c>
      <c r="AG39" s="16" t="s">
        <v>1126</v>
      </c>
      <c r="AH39" s="16">
        <v>160.04183999999998</v>
      </c>
      <c r="AI39" s="16">
        <v>156.84581850000001</v>
      </c>
    </row>
    <row r="40" spans="3:35" ht="16.5" thickBot="1">
      <c r="C40" s="14" t="s">
        <v>574</v>
      </c>
      <c r="D40" s="14" t="s">
        <v>575</v>
      </c>
      <c r="E40" s="15" t="s">
        <v>193</v>
      </c>
      <c r="F40" s="16" t="s">
        <v>1126</v>
      </c>
      <c r="G40" s="16">
        <v>11.096341253695648</v>
      </c>
      <c r="H40" s="16">
        <v>11.775784604832399</v>
      </c>
      <c r="I40" s="16">
        <v>11.546450396825348</v>
      </c>
      <c r="J40" s="16">
        <v>11.066926138279934</v>
      </c>
      <c r="K40" s="16" t="s">
        <v>1126</v>
      </c>
      <c r="L40" s="16" t="s">
        <v>1126</v>
      </c>
      <c r="M40" s="16">
        <v>11.30053839572191</v>
      </c>
      <c r="N40" s="16">
        <v>11.639068884210525</v>
      </c>
      <c r="O40" s="16">
        <v>11.648944128</v>
      </c>
      <c r="P40" s="16">
        <v>12.965441375291375</v>
      </c>
      <c r="Q40" s="16">
        <v>14.375502703030271</v>
      </c>
      <c r="R40" s="16" t="s">
        <v>1126</v>
      </c>
      <c r="S40" s="16" t="s">
        <v>1126</v>
      </c>
      <c r="T40" s="16">
        <v>14.176279999999998</v>
      </c>
      <c r="U40" s="16">
        <v>13.53577302857143</v>
      </c>
      <c r="V40" s="16">
        <v>13.601279999999999</v>
      </c>
      <c r="W40" s="16" t="s">
        <v>1126</v>
      </c>
      <c r="X40" s="16">
        <v>12.868467999999986</v>
      </c>
      <c r="Y40" s="16" t="s">
        <v>1126</v>
      </c>
      <c r="Z40" s="16" t="s">
        <v>1126</v>
      </c>
      <c r="AA40" s="16">
        <v>13.340385208333334</v>
      </c>
      <c r="AB40" s="16">
        <v>13.080860526315789</v>
      </c>
      <c r="AC40" s="16">
        <v>12.656693884615386</v>
      </c>
      <c r="AD40" s="16" t="s">
        <v>1126</v>
      </c>
      <c r="AE40" s="16">
        <v>12.369898666666641</v>
      </c>
      <c r="AF40" s="16" t="s">
        <v>1126</v>
      </c>
      <c r="AG40" s="16" t="s">
        <v>1126</v>
      </c>
      <c r="AH40" s="16" t="s">
        <v>1126</v>
      </c>
      <c r="AI40" s="16" t="s">
        <v>1126</v>
      </c>
    </row>
    <row r="41" spans="3:35" ht="16.5" thickBot="1">
      <c r="C41" s="17" t="s">
        <v>1115</v>
      </c>
      <c r="D41" s="17" t="s">
        <v>1116</v>
      </c>
      <c r="E41" s="15" t="s">
        <v>193</v>
      </c>
      <c r="F41" s="16" t="s">
        <v>1126</v>
      </c>
      <c r="G41" s="16">
        <v>1480.05</v>
      </c>
      <c r="H41" s="16" t="s">
        <v>1126</v>
      </c>
      <c r="I41" s="16" t="s">
        <v>1126</v>
      </c>
      <c r="J41" s="16">
        <v>1501.68</v>
      </c>
      <c r="K41" s="16" t="s">
        <v>1126</v>
      </c>
      <c r="L41" s="16" t="s">
        <v>1126</v>
      </c>
      <c r="M41" s="16" t="s">
        <v>1126</v>
      </c>
      <c r="N41" s="16" t="s">
        <v>1126</v>
      </c>
      <c r="O41" s="16" t="s">
        <v>1126</v>
      </c>
      <c r="P41" s="16" t="s">
        <v>1126</v>
      </c>
      <c r="Q41" s="16" t="s">
        <v>1126</v>
      </c>
      <c r="R41" s="16" t="s">
        <v>1126</v>
      </c>
      <c r="S41" s="16" t="s">
        <v>1126</v>
      </c>
      <c r="T41" s="16" t="s">
        <v>1126</v>
      </c>
      <c r="U41" s="16" t="s">
        <v>1126</v>
      </c>
      <c r="V41" s="16" t="s">
        <v>1126</v>
      </c>
      <c r="W41" s="16" t="s">
        <v>1126</v>
      </c>
      <c r="X41" s="16" t="s">
        <v>1126</v>
      </c>
      <c r="Y41" s="16" t="s">
        <v>1126</v>
      </c>
      <c r="Z41" s="16" t="s">
        <v>1126</v>
      </c>
      <c r="AA41" s="16" t="s">
        <v>1126</v>
      </c>
      <c r="AB41" s="16" t="s">
        <v>1126</v>
      </c>
      <c r="AC41" s="16" t="s">
        <v>1126</v>
      </c>
      <c r="AD41" s="16" t="s">
        <v>1126</v>
      </c>
      <c r="AE41" s="16" t="s">
        <v>1126</v>
      </c>
      <c r="AF41" s="16" t="s">
        <v>1126</v>
      </c>
      <c r="AG41" s="16" t="s">
        <v>1126</v>
      </c>
      <c r="AH41" s="16" t="s">
        <v>1126</v>
      </c>
      <c r="AI41" s="16" t="s">
        <v>1126</v>
      </c>
    </row>
    <row r="42" spans="3:35" ht="16.5" thickBot="1">
      <c r="C42" s="14" t="s">
        <v>576</v>
      </c>
      <c r="D42" s="14" t="s">
        <v>577</v>
      </c>
      <c r="E42" s="15" t="s">
        <v>193</v>
      </c>
      <c r="F42" s="16" t="s">
        <v>1126</v>
      </c>
      <c r="G42" s="16">
        <v>28.109443999999996</v>
      </c>
      <c r="H42" s="16">
        <v>27.922383999999997</v>
      </c>
      <c r="I42" s="16" t="s">
        <v>1126</v>
      </c>
      <c r="J42" s="16" t="s">
        <v>1126</v>
      </c>
      <c r="K42" s="16" t="s">
        <v>1126</v>
      </c>
      <c r="L42" s="16" t="s">
        <v>1126</v>
      </c>
      <c r="M42" s="16" t="s">
        <v>1126</v>
      </c>
      <c r="N42" s="16" t="s">
        <v>1126</v>
      </c>
      <c r="O42" s="16" t="s">
        <v>1126</v>
      </c>
      <c r="P42" s="16" t="s">
        <v>1126</v>
      </c>
      <c r="Q42" s="16" t="s">
        <v>1126</v>
      </c>
      <c r="R42" s="16" t="s">
        <v>1126</v>
      </c>
      <c r="S42" s="16" t="s">
        <v>1126</v>
      </c>
      <c r="T42" s="16" t="s">
        <v>1126</v>
      </c>
      <c r="U42" s="16">
        <v>28.511448000000001</v>
      </c>
      <c r="V42" s="16">
        <v>25.923645</v>
      </c>
      <c r="W42" s="16">
        <v>28.543161666666542</v>
      </c>
      <c r="X42" s="16" t="s">
        <v>1126</v>
      </c>
      <c r="Y42" s="16" t="s">
        <v>1126</v>
      </c>
      <c r="Z42" s="16" t="s">
        <v>1126</v>
      </c>
      <c r="AA42" s="16" t="s">
        <v>1126</v>
      </c>
      <c r="AB42" s="16" t="s">
        <v>1126</v>
      </c>
      <c r="AC42" s="16" t="s">
        <v>1126</v>
      </c>
      <c r="AD42" s="16" t="s">
        <v>1126</v>
      </c>
      <c r="AE42" s="16" t="s">
        <v>1126</v>
      </c>
      <c r="AF42" s="16" t="s">
        <v>1126</v>
      </c>
      <c r="AG42" s="16" t="s">
        <v>1126</v>
      </c>
      <c r="AH42" s="16" t="s">
        <v>1126</v>
      </c>
      <c r="AI42" s="16" t="s">
        <v>1126</v>
      </c>
    </row>
    <row r="43" spans="3:35" ht="16.5" thickBot="1">
      <c r="C43" s="14" t="s">
        <v>578</v>
      </c>
      <c r="D43" s="14" t="s">
        <v>579</v>
      </c>
      <c r="E43" s="15" t="s">
        <v>193</v>
      </c>
      <c r="F43" s="16" t="s">
        <v>1126</v>
      </c>
      <c r="G43" s="16">
        <v>7.16</v>
      </c>
      <c r="H43" s="16" t="s">
        <v>1126</v>
      </c>
      <c r="I43" s="16" t="s">
        <v>1126</v>
      </c>
      <c r="J43" s="16" t="s">
        <v>1126</v>
      </c>
      <c r="K43" s="16" t="s">
        <v>1126</v>
      </c>
      <c r="L43" s="16" t="s">
        <v>1126</v>
      </c>
      <c r="M43" s="16" t="s">
        <v>1126</v>
      </c>
      <c r="N43" s="16">
        <v>7.5534999999999997</v>
      </c>
      <c r="O43" s="16" t="s">
        <v>1126</v>
      </c>
      <c r="P43" s="16">
        <v>7.8</v>
      </c>
      <c r="Q43" s="16" t="s">
        <v>1126</v>
      </c>
      <c r="R43" s="16" t="s">
        <v>1126</v>
      </c>
      <c r="S43" s="16" t="s">
        <v>1126</v>
      </c>
      <c r="T43" s="16" t="s">
        <v>1126</v>
      </c>
      <c r="U43" s="16">
        <v>8.42</v>
      </c>
      <c r="V43" s="16">
        <v>8.5</v>
      </c>
      <c r="W43" s="16" t="s">
        <v>1126</v>
      </c>
      <c r="X43" s="16">
        <v>8.4163439999999987</v>
      </c>
      <c r="Y43" s="16" t="s">
        <v>1126</v>
      </c>
      <c r="Z43" s="16" t="s">
        <v>1126</v>
      </c>
      <c r="AA43" s="16">
        <v>8.49</v>
      </c>
      <c r="AB43" s="16">
        <v>8.8241804999999989</v>
      </c>
      <c r="AC43" s="16" t="s">
        <v>1126</v>
      </c>
      <c r="AD43" s="16" t="s">
        <v>1126</v>
      </c>
      <c r="AE43" s="16" t="s">
        <v>1126</v>
      </c>
      <c r="AF43" s="16" t="s">
        <v>1126</v>
      </c>
      <c r="AG43" s="16" t="s">
        <v>1126</v>
      </c>
      <c r="AH43" s="16">
        <v>4.0934404975124226</v>
      </c>
      <c r="AI43" s="16" t="s">
        <v>1126</v>
      </c>
    </row>
    <row r="44" spans="3:35" ht="16.5" thickBot="1">
      <c r="C44" s="14" t="s">
        <v>580</v>
      </c>
      <c r="D44" s="14" t="s">
        <v>581</v>
      </c>
      <c r="E44" s="15" t="s">
        <v>193</v>
      </c>
      <c r="F44" s="16" t="s">
        <v>1126</v>
      </c>
      <c r="G44" s="16">
        <v>66.228791749999999</v>
      </c>
      <c r="H44" s="16" t="s">
        <v>1126</v>
      </c>
      <c r="I44" s="16" t="s">
        <v>1126</v>
      </c>
      <c r="J44" s="16" t="s">
        <v>1126</v>
      </c>
      <c r="K44" s="16" t="s">
        <v>1126</v>
      </c>
      <c r="L44" s="16" t="s">
        <v>1126</v>
      </c>
      <c r="M44" s="16" t="s">
        <v>1126</v>
      </c>
      <c r="N44" s="16" t="s">
        <v>1126</v>
      </c>
      <c r="O44" s="16" t="s">
        <v>1126</v>
      </c>
      <c r="P44" s="16">
        <v>74.619799499999999</v>
      </c>
      <c r="Q44" s="16" t="s">
        <v>1126</v>
      </c>
      <c r="R44" s="16" t="s">
        <v>1126</v>
      </c>
      <c r="S44" s="16" t="s">
        <v>1126</v>
      </c>
      <c r="T44" s="16">
        <v>82.253242</v>
      </c>
      <c r="U44" s="16" t="s">
        <v>1126</v>
      </c>
      <c r="V44" s="16">
        <v>84.558113490566029</v>
      </c>
      <c r="W44" s="16">
        <v>82.161719000000005</v>
      </c>
      <c r="X44" s="16" t="s">
        <v>1126</v>
      </c>
      <c r="Y44" s="16" t="s">
        <v>1126</v>
      </c>
      <c r="Z44" s="16" t="s">
        <v>1126</v>
      </c>
      <c r="AA44" s="16">
        <v>82.069710000000015</v>
      </c>
      <c r="AB44" s="16" t="s">
        <v>1126</v>
      </c>
      <c r="AC44" s="16">
        <v>80.256034000000014</v>
      </c>
      <c r="AD44" s="16" t="s">
        <v>1126</v>
      </c>
      <c r="AE44" s="16" t="s">
        <v>1126</v>
      </c>
      <c r="AF44" s="16" t="s">
        <v>1126</v>
      </c>
      <c r="AG44" s="16" t="s">
        <v>1126</v>
      </c>
      <c r="AH44" s="16">
        <v>83.119679999999988</v>
      </c>
      <c r="AI44" s="16">
        <v>86.375349666666679</v>
      </c>
    </row>
    <row r="45" spans="3:35" ht="16.5" thickBot="1">
      <c r="C45" s="14" t="s">
        <v>582</v>
      </c>
      <c r="D45" s="14" t="s">
        <v>583</v>
      </c>
      <c r="E45" s="15" t="s">
        <v>193</v>
      </c>
      <c r="F45" s="16" t="s">
        <v>1126</v>
      </c>
      <c r="G45" s="16">
        <v>134.77857705555556</v>
      </c>
      <c r="H45" s="16" t="s">
        <v>1126</v>
      </c>
      <c r="I45" s="16" t="s">
        <v>1126</v>
      </c>
      <c r="J45" s="16">
        <v>154.40911199999999</v>
      </c>
      <c r="K45" s="16" t="s">
        <v>1126</v>
      </c>
      <c r="L45" s="16" t="s">
        <v>1126</v>
      </c>
      <c r="M45" s="16">
        <v>153.78034</v>
      </c>
      <c r="N45" s="16">
        <v>153.81947399999999</v>
      </c>
      <c r="O45" s="16">
        <v>163.23211377777781</v>
      </c>
      <c r="P45" s="16">
        <v>169.286249</v>
      </c>
      <c r="Q45" s="16">
        <v>157.62668600000001</v>
      </c>
      <c r="R45" s="16" t="s">
        <v>1126</v>
      </c>
      <c r="S45" s="16" t="s">
        <v>1126</v>
      </c>
      <c r="T45" s="16" t="s">
        <v>1126</v>
      </c>
      <c r="U45" s="16" t="s">
        <v>1126</v>
      </c>
      <c r="V45" s="16" t="s">
        <v>1126</v>
      </c>
      <c r="W45" s="16" t="s">
        <v>1126</v>
      </c>
      <c r="X45" s="16" t="s">
        <v>1126</v>
      </c>
      <c r="Y45" s="16" t="s">
        <v>1126</v>
      </c>
      <c r="Z45" s="16" t="s">
        <v>1126</v>
      </c>
      <c r="AA45" s="16">
        <v>163.16566</v>
      </c>
      <c r="AB45" s="16" t="s">
        <v>1126</v>
      </c>
      <c r="AC45" s="16" t="s">
        <v>1126</v>
      </c>
      <c r="AD45" s="16" t="s">
        <v>1126</v>
      </c>
      <c r="AE45" s="16" t="s">
        <v>1126</v>
      </c>
      <c r="AF45" s="16" t="s">
        <v>1126</v>
      </c>
      <c r="AG45" s="16" t="s">
        <v>1126</v>
      </c>
      <c r="AH45" s="16" t="s">
        <v>1126</v>
      </c>
      <c r="AI45" s="16">
        <v>165.36034900000001</v>
      </c>
    </row>
    <row r="46" spans="3:35" ht="16.5" thickBot="1">
      <c r="C46" s="14" t="s">
        <v>584</v>
      </c>
      <c r="D46" s="14" t="s">
        <v>585</v>
      </c>
      <c r="E46" s="15" t="s">
        <v>193</v>
      </c>
      <c r="F46" s="16" t="s">
        <v>1126</v>
      </c>
      <c r="G46" s="16" t="s">
        <v>1126</v>
      </c>
      <c r="H46" s="16">
        <v>421.96139999999997</v>
      </c>
      <c r="I46" s="16">
        <v>411.88662499999998</v>
      </c>
      <c r="J46" s="16" t="s">
        <v>1126</v>
      </c>
      <c r="K46" s="16" t="s">
        <v>1126</v>
      </c>
      <c r="L46" s="16" t="s">
        <v>1126</v>
      </c>
      <c r="M46" s="16" t="s">
        <v>1126</v>
      </c>
      <c r="N46" s="16">
        <v>430.88185400000003</v>
      </c>
      <c r="O46" s="16" t="s">
        <v>1126</v>
      </c>
      <c r="P46" s="16">
        <v>452.34494699999993</v>
      </c>
      <c r="Q46" s="16" t="s">
        <v>1126</v>
      </c>
      <c r="R46" s="16" t="s">
        <v>1126</v>
      </c>
      <c r="S46" s="16" t="s">
        <v>1126</v>
      </c>
      <c r="T46" s="16">
        <v>443.71756399999992</v>
      </c>
      <c r="U46" s="16" t="s">
        <v>1126</v>
      </c>
      <c r="V46" s="16" t="s">
        <v>1126</v>
      </c>
      <c r="W46" s="16">
        <v>441.19717599999996</v>
      </c>
      <c r="X46" s="16" t="s">
        <v>1126</v>
      </c>
      <c r="Y46" s="16" t="s">
        <v>1126</v>
      </c>
      <c r="Z46" s="16" t="s">
        <v>1126</v>
      </c>
      <c r="AA46" s="16" t="s">
        <v>1126</v>
      </c>
      <c r="AB46" s="16" t="s">
        <v>1126</v>
      </c>
      <c r="AC46" s="16" t="s">
        <v>1126</v>
      </c>
      <c r="AD46" s="16" t="s">
        <v>1126</v>
      </c>
      <c r="AE46" s="16" t="s">
        <v>1126</v>
      </c>
      <c r="AF46" s="16" t="s">
        <v>1126</v>
      </c>
      <c r="AG46" s="16" t="s">
        <v>1126</v>
      </c>
      <c r="AH46" s="16" t="s">
        <v>1126</v>
      </c>
      <c r="AI46" s="16" t="s">
        <v>1126</v>
      </c>
    </row>
    <row r="47" spans="3:35" ht="16.5" thickBot="1">
      <c r="C47" s="14" t="s">
        <v>586</v>
      </c>
      <c r="D47" s="14" t="s">
        <v>587</v>
      </c>
      <c r="E47" s="15" t="s">
        <v>193</v>
      </c>
      <c r="F47" s="16" t="s">
        <v>1126</v>
      </c>
      <c r="G47" s="16">
        <v>302.95502980000003</v>
      </c>
      <c r="H47" s="16">
        <v>301.19262400000002</v>
      </c>
      <c r="I47" s="16" t="s">
        <v>1126</v>
      </c>
      <c r="J47" s="16">
        <v>340.4100420242915</v>
      </c>
      <c r="K47" s="16" t="s">
        <v>1126</v>
      </c>
      <c r="L47" s="16" t="s">
        <v>1126</v>
      </c>
      <c r="M47" s="16">
        <v>327.32776824137875</v>
      </c>
      <c r="N47" s="16" t="s">
        <v>1126</v>
      </c>
      <c r="O47" s="16" t="s">
        <v>1126</v>
      </c>
      <c r="P47" s="16" t="s">
        <v>1126</v>
      </c>
      <c r="Q47" s="16">
        <v>306.28123666666664</v>
      </c>
      <c r="R47" s="16" t="s">
        <v>1126</v>
      </c>
      <c r="S47" s="16" t="s">
        <v>1126</v>
      </c>
      <c r="T47" s="16" t="s">
        <v>1126</v>
      </c>
      <c r="U47" s="16">
        <v>301.51312200000001</v>
      </c>
      <c r="V47" s="16" t="s">
        <v>1126</v>
      </c>
      <c r="W47" s="16">
        <v>290.59270700000002</v>
      </c>
      <c r="X47" s="16" t="s">
        <v>1126</v>
      </c>
      <c r="Y47" s="16" t="s">
        <v>1126</v>
      </c>
      <c r="Z47" s="16" t="s">
        <v>1126</v>
      </c>
      <c r="AA47" s="16">
        <v>293.53864785714285</v>
      </c>
      <c r="AB47" s="16" t="s">
        <v>1126</v>
      </c>
      <c r="AC47" s="16" t="s">
        <v>1126</v>
      </c>
      <c r="AD47" s="16" t="s">
        <v>1126</v>
      </c>
      <c r="AE47" s="16">
        <v>295.61223466666661</v>
      </c>
      <c r="AF47" s="16" t="s">
        <v>1126</v>
      </c>
      <c r="AG47" s="16" t="s">
        <v>1126</v>
      </c>
      <c r="AH47" s="16">
        <v>298.17970000000003</v>
      </c>
      <c r="AI47" s="16" t="s">
        <v>1126</v>
      </c>
    </row>
    <row r="48" spans="3:35" ht="16.5" thickBot="1">
      <c r="C48" s="14" t="s">
        <v>588</v>
      </c>
      <c r="D48" s="14" t="s">
        <v>589</v>
      </c>
      <c r="E48" s="15" t="s">
        <v>193</v>
      </c>
      <c r="F48" s="16" t="s">
        <v>1126</v>
      </c>
      <c r="G48" s="16">
        <v>11.054796559999989</v>
      </c>
      <c r="H48" s="16" t="s">
        <v>1126</v>
      </c>
      <c r="I48" s="16">
        <v>11.412249999999998</v>
      </c>
      <c r="J48" s="16">
        <v>11.367726000000001</v>
      </c>
      <c r="K48" s="16" t="s">
        <v>1126</v>
      </c>
      <c r="L48" s="16" t="s">
        <v>1126</v>
      </c>
      <c r="M48" s="16">
        <v>11.556095999999998</v>
      </c>
      <c r="N48" s="16">
        <v>11.514051833333333</v>
      </c>
      <c r="O48" s="16">
        <v>11.349632</v>
      </c>
      <c r="P48" s="16" t="s">
        <v>1126</v>
      </c>
      <c r="Q48" s="16">
        <v>12.296677999999998</v>
      </c>
      <c r="R48" s="16" t="s">
        <v>1126</v>
      </c>
      <c r="S48" s="16" t="s">
        <v>1126</v>
      </c>
      <c r="T48" s="16" t="s">
        <v>1126</v>
      </c>
      <c r="U48" s="16">
        <v>12.067212000000001</v>
      </c>
      <c r="V48" s="16">
        <v>12.38688</v>
      </c>
      <c r="W48" s="16">
        <v>12.468748099999985</v>
      </c>
      <c r="X48" s="16">
        <v>12.71539415841584</v>
      </c>
      <c r="Y48" s="16" t="s">
        <v>1126</v>
      </c>
      <c r="Z48" s="16" t="s">
        <v>1126</v>
      </c>
      <c r="AA48" s="16">
        <v>13.14353883211678</v>
      </c>
      <c r="AB48" s="16">
        <v>12.959408634146303</v>
      </c>
      <c r="AC48" s="16">
        <v>12.895453142144639</v>
      </c>
      <c r="AD48" s="16">
        <v>13.139977805104408</v>
      </c>
      <c r="AE48" s="16">
        <v>15.038265110246392</v>
      </c>
      <c r="AF48" s="16" t="s">
        <v>1126</v>
      </c>
      <c r="AG48" s="16" t="s">
        <v>1126</v>
      </c>
      <c r="AH48" s="16">
        <v>15.420888000000001</v>
      </c>
      <c r="AI48" s="16">
        <v>14.669795000000001</v>
      </c>
    </row>
    <row r="49" spans="3:35" ht="16.5" thickBot="1">
      <c r="C49" s="14" t="s">
        <v>590</v>
      </c>
      <c r="D49" s="14" t="s">
        <v>591</v>
      </c>
      <c r="E49" s="15" t="s">
        <v>193</v>
      </c>
      <c r="F49" s="16" t="s">
        <v>1126</v>
      </c>
      <c r="G49" s="16">
        <v>233.01718799999963</v>
      </c>
      <c r="H49" s="16" t="s">
        <v>1126</v>
      </c>
      <c r="I49" s="16" t="s">
        <v>1126</v>
      </c>
      <c r="J49" s="16" t="s">
        <v>1126</v>
      </c>
      <c r="K49" s="16" t="s">
        <v>1126</v>
      </c>
      <c r="L49" s="16" t="s">
        <v>1126</v>
      </c>
      <c r="M49" s="16">
        <v>226.818478</v>
      </c>
      <c r="N49" s="16">
        <v>229.77746999999999</v>
      </c>
      <c r="O49" s="16" t="s">
        <v>1126</v>
      </c>
      <c r="P49" s="16">
        <v>229.02526600000002</v>
      </c>
      <c r="Q49" s="16">
        <v>227.5491932067039</v>
      </c>
      <c r="R49" s="16" t="s">
        <v>1126</v>
      </c>
      <c r="S49" s="16" t="s">
        <v>1126</v>
      </c>
      <c r="T49" s="16">
        <v>230.10749986363638</v>
      </c>
      <c r="U49" s="16">
        <v>228.69950399999999</v>
      </c>
      <c r="V49" s="16">
        <v>230.64491999999998</v>
      </c>
      <c r="W49" s="16">
        <v>233.44301075000001</v>
      </c>
      <c r="X49" s="16">
        <v>235.48991499999997</v>
      </c>
      <c r="Y49" s="16" t="s">
        <v>1126</v>
      </c>
      <c r="Z49" s="16" t="s">
        <v>1126</v>
      </c>
      <c r="AA49" s="16">
        <v>231.63316000000003</v>
      </c>
      <c r="AB49" s="16">
        <v>236.77077599999782</v>
      </c>
      <c r="AC49" s="16">
        <v>233.90290000000002</v>
      </c>
      <c r="AD49" s="16">
        <v>226.86986100000001</v>
      </c>
      <c r="AE49" s="16" t="s">
        <v>1126</v>
      </c>
      <c r="AF49" s="16" t="s">
        <v>1126</v>
      </c>
      <c r="AG49" s="16" t="s">
        <v>1126</v>
      </c>
      <c r="AH49" s="16">
        <v>229.97659999999999</v>
      </c>
      <c r="AI49" s="16">
        <v>220.56837710714208</v>
      </c>
    </row>
    <row r="50" spans="3:35" ht="16.5" thickBot="1">
      <c r="C50" s="14" t="s">
        <v>592</v>
      </c>
      <c r="D50" s="14" t="s">
        <v>593</v>
      </c>
      <c r="E50" s="15" t="s">
        <v>193</v>
      </c>
      <c r="F50" s="16" t="s">
        <v>1126</v>
      </c>
      <c r="G50" s="16" t="s">
        <v>1126</v>
      </c>
      <c r="H50" s="16" t="s">
        <v>1126</v>
      </c>
      <c r="I50" s="16" t="s">
        <v>1126</v>
      </c>
      <c r="J50" s="16" t="s">
        <v>1126</v>
      </c>
      <c r="K50" s="16" t="s">
        <v>1126</v>
      </c>
      <c r="L50" s="16" t="s">
        <v>1126</v>
      </c>
      <c r="M50" s="16" t="s">
        <v>1126</v>
      </c>
      <c r="N50" s="16" t="s">
        <v>1126</v>
      </c>
      <c r="O50" s="16" t="s">
        <v>1126</v>
      </c>
      <c r="P50" s="16" t="s">
        <v>1126</v>
      </c>
      <c r="Q50" s="16" t="s">
        <v>1126</v>
      </c>
      <c r="R50" s="16" t="s">
        <v>1126</v>
      </c>
      <c r="S50" s="16" t="s">
        <v>1126</v>
      </c>
      <c r="T50" s="16" t="s">
        <v>1126</v>
      </c>
      <c r="U50" s="16" t="s">
        <v>1126</v>
      </c>
      <c r="V50" s="16" t="s">
        <v>1126</v>
      </c>
      <c r="W50" s="16" t="s">
        <v>1126</v>
      </c>
      <c r="X50" s="16" t="s">
        <v>1126</v>
      </c>
      <c r="Y50" s="16" t="s">
        <v>1126</v>
      </c>
      <c r="Z50" s="16" t="s">
        <v>1126</v>
      </c>
      <c r="AA50" s="16" t="s">
        <v>1126</v>
      </c>
      <c r="AB50" s="16" t="s">
        <v>1126</v>
      </c>
      <c r="AC50" s="16" t="s">
        <v>1126</v>
      </c>
      <c r="AD50" s="16" t="s">
        <v>1126</v>
      </c>
      <c r="AE50" s="16" t="s">
        <v>1126</v>
      </c>
      <c r="AF50" s="16" t="s">
        <v>1126</v>
      </c>
      <c r="AG50" s="16" t="s">
        <v>1126</v>
      </c>
      <c r="AH50" s="16" t="s">
        <v>1126</v>
      </c>
      <c r="AI50" s="16" t="s">
        <v>1126</v>
      </c>
    </row>
    <row r="51" spans="3:35" ht="16.5" thickBot="1">
      <c r="C51" s="14" t="s">
        <v>594</v>
      </c>
      <c r="D51" s="14" t="s">
        <v>595</v>
      </c>
      <c r="E51" s="15" t="s">
        <v>193</v>
      </c>
      <c r="F51" s="16" t="s">
        <v>1126</v>
      </c>
      <c r="G51" s="16">
        <v>694.85277770666664</v>
      </c>
      <c r="H51" s="16">
        <v>698.60534666666661</v>
      </c>
      <c r="I51" s="16" t="s">
        <v>1126</v>
      </c>
      <c r="J51" s="16">
        <v>682.03356599999995</v>
      </c>
      <c r="K51" s="16" t="s">
        <v>1126</v>
      </c>
      <c r="L51" s="16" t="s">
        <v>1126</v>
      </c>
      <c r="M51" s="16">
        <v>694.38895600000001</v>
      </c>
      <c r="N51" s="16">
        <v>689.997118</v>
      </c>
      <c r="O51" s="16">
        <v>703.15711999999996</v>
      </c>
      <c r="P51" s="16">
        <v>687.14519025000004</v>
      </c>
      <c r="Q51" s="16">
        <v>672.12805649999996</v>
      </c>
      <c r="R51" s="16" t="s">
        <v>1126</v>
      </c>
      <c r="S51" s="16" t="s">
        <v>1126</v>
      </c>
      <c r="T51" s="16">
        <v>662.52536399999997</v>
      </c>
      <c r="U51" s="16">
        <v>653.58634247999396</v>
      </c>
      <c r="V51" s="16">
        <v>649.94688000000008</v>
      </c>
      <c r="W51" s="16">
        <v>657.08081900000002</v>
      </c>
      <c r="X51" s="16">
        <v>653.425432</v>
      </c>
      <c r="Y51" s="16" t="s">
        <v>1126</v>
      </c>
      <c r="Z51" s="16" t="s">
        <v>1126</v>
      </c>
      <c r="AA51" s="16">
        <v>649.44792785714276</v>
      </c>
      <c r="AB51" s="16">
        <v>664.96144214634148</v>
      </c>
      <c r="AC51" s="16">
        <v>655.59641399999998</v>
      </c>
      <c r="AD51" s="16">
        <v>653.27501066666662</v>
      </c>
      <c r="AE51" s="16">
        <v>674.39519085714278</v>
      </c>
      <c r="AF51" s="16" t="s">
        <v>1126</v>
      </c>
      <c r="AG51" s="16" t="s">
        <v>1126</v>
      </c>
      <c r="AH51" s="16">
        <v>660.64246733333323</v>
      </c>
      <c r="AI51" s="16" t="s">
        <v>1126</v>
      </c>
    </row>
    <row r="52" spans="3:35" ht="16.5" thickBot="1">
      <c r="C52" s="14" t="s">
        <v>596</v>
      </c>
      <c r="D52" s="14" t="s">
        <v>597</v>
      </c>
      <c r="E52" s="15" t="s">
        <v>193</v>
      </c>
      <c r="F52" s="16" t="s">
        <v>1126</v>
      </c>
      <c r="G52" s="16" t="s">
        <v>1126</v>
      </c>
      <c r="H52" s="16" t="s">
        <v>1126</v>
      </c>
      <c r="I52" s="16" t="s">
        <v>1126</v>
      </c>
      <c r="J52" s="16" t="s">
        <v>1126</v>
      </c>
      <c r="K52" s="16" t="s">
        <v>1126</v>
      </c>
      <c r="L52" s="16" t="s">
        <v>1126</v>
      </c>
      <c r="M52" s="16" t="s">
        <v>1126</v>
      </c>
      <c r="N52" s="16" t="s">
        <v>1126</v>
      </c>
      <c r="O52" s="16" t="s">
        <v>1126</v>
      </c>
      <c r="P52" s="16" t="s">
        <v>1126</v>
      </c>
      <c r="Q52" s="16" t="s">
        <v>1126</v>
      </c>
      <c r="R52" s="16" t="s">
        <v>1126</v>
      </c>
      <c r="S52" s="16" t="s">
        <v>1126</v>
      </c>
      <c r="T52" s="16" t="s">
        <v>1126</v>
      </c>
      <c r="U52" s="16" t="s">
        <v>1126</v>
      </c>
      <c r="V52" s="16" t="s">
        <v>1126</v>
      </c>
      <c r="W52" s="16" t="s">
        <v>1126</v>
      </c>
      <c r="X52" s="16" t="s">
        <v>1126</v>
      </c>
      <c r="Y52" s="16" t="s">
        <v>1126</v>
      </c>
      <c r="Z52" s="16" t="s">
        <v>1126</v>
      </c>
      <c r="AA52" s="16" t="s">
        <v>1126</v>
      </c>
      <c r="AB52" s="16" t="s">
        <v>1126</v>
      </c>
      <c r="AC52" s="16" t="s">
        <v>1126</v>
      </c>
      <c r="AD52" s="16" t="s">
        <v>1126</v>
      </c>
      <c r="AE52" s="16" t="s">
        <v>1126</v>
      </c>
      <c r="AF52" s="16" t="s">
        <v>1126</v>
      </c>
      <c r="AG52" s="16" t="s">
        <v>1126</v>
      </c>
      <c r="AH52" s="16" t="s">
        <v>1126</v>
      </c>
      <c r="AI52" s="16" t="s">
        <v>1126</v>
      </c>
    </row>
    <row r="53" spans="3:35" ht="16.5" thickBot="1">
      <c r="C53" s="14" t="s">
        <v>598</v>
      </c>
      <c r="D53" s="14" t="s">
        <v>599</v>
      </c>
      <c r="E53" s="15" t="s">
        <v>193</v>
      </c>
      <c r="F53" s="16" t="s">
        <v>1126</v>
      </c>
      <c r="G53" s="16">
        <v>4.6353840000000002</v>
      </c>
      <c r="H53" s="16">
        <v>4.5240992513368985</v>
      </c>
      <c r="I53" s="16">
        <v>4.4812499999999993</v>
      </c>
      <c r="J53" s="16" t="s">
        <v>1126</v>
      </c>
      <c r="K53" s="16" t="s">
        <v>1126</v>
      </c>
      <c r="L53" s="16" t="s">
        <v>1126</v>
      </c>
      <c r="M53" s="16">
        <v>4.8150399999999998</v>
      </c>
      <c r="N53" s="16">
        <v>4.7637406666666671</v>
      </c>
      <c r="O53" s="16" t="s">
        <v>1126</v>
      </c>
      <c r="P53" s="16">
        <v>5.0755474285714195</v>
      </c>
      <c r="Q53" s="16">
        <v>5.0177879999999995</v>
      </c>
      <c r="R53" s="16" t="s">
        <v>1126</v>
      </c>
      <c r="S53" s="16" t="s">
        <v>1126</v>
      </c>
      <c r="T53" s="16" t="s">
        <v>1126</v>
      </c>
      <c r="U53" s="16">
        <v>4.9567191428571213</v>
      </c>
      <c r="V53" s="16">
        <v>5.261671016949153</v>
      </c>
      <c r="W53" s="16">
        <v>5.3427593611111117</v>
      </c>
      <c r="X53" s="16">
        <v>5.2449680000000001</v>
      </c>
      <c r="Y53" s="16" t="s">
        <v>1126</v>
      </c>
      <c r="Z53" s="16" t="s">
        <v>1126</v>
      </c>
      <c r="AA53" s="16">
        <v>4.8474436727272732</v>
      </c>
      <c r="AB53" s="16">
        <v>4.7261676558139536</v>
      </c>
      <c r="AC53" s="16">
        <v>4.9012629130434782</v>
      </c>
      <c r="AD53" s="16">
        <v>4.6485989999999999</v>
      </c>
      <c r="AE53" s="16">
        <v>4.5552000000000001</v>
      </c>
      <c r="AF53" s="16" t="s">
        <v>1126</v>
      </c>
      <c r="AG53" s="16" t="s">
        <v>1126</v>
      </c>
      <c r="AH53" s="16">
        <v>4.8000400000000001</v>
      </c>
      <c r="AI53" s="16">
        <v>4.6731615</v>
      </c>
    </row>
    <row r="54" spans="3:35" ht="16.5" thickBot="1">
      <c r="C54" s="14" t="s">
        <v>600</v>
      </c>
      <c r="D54" s="14" t="s">
        <v>601</v>
      </c>
      <c r="E54" s="15" t="s">
        <v>193</v>
      </c>
      <c r="F54" s="16" t="s">
        <v>1126</v>
      </c>
      <c r="G54" s="16" t="s">
        <v>1126</v>
      </c>
      <c r="H54" s="16" t="s">
        <v>1126</v>
      </c>
      <c r="I54" s="16" t="s">
        <v>1126</v>
      </c>
      <c r="J54" s="16" t="s">
        <v>1126</v>
      </c>
      <c r="K54" s="16" t="s">
        <v>1126</v>
      </c>
      <c r="L54" s="16" t="s">
        <v>1126</v>
      </c>
      <c r="M54" s="16" t="s">
        <v>1126</v>
      </c>
      <c r="N54" s="16" t="s">
        <v>1126</v>
      </c>
      <c r="O54" s="16" t="s">
        <v>1126</v>
      </c>
      <c r="P54" s="16" t="s">
        <v>1126</v>
      </c>
      <c r="Q54" s="16" t="s">
        <v>1126</v>
      </c>
      <c r="R54" s="16" t="s">
        <v>1126</v>
      </c>
      <c r="S54" s="16" t="s">
        <v>1126</v>
      </c>
      <c r="T54" s="16" t="s">
        <v>1126</v>
      </c>
      <c r="U54" s="16" t="s">
        <v>1126</v>
      </c>
      <c r="V54" s="16" t="s">
        <v>1126</v>
      </c>
      <c r="W54" s="16" t="s">
        <v>1126</v>
      </c>
      <c r="X54" s="16" t="s">
        <v>1126</v>
      </c>
      <c r="Y54" s="16" t="s">
        <v>1126</v>
      </c>
      <c r="Z54" s="16" t="s">
        <v>1126</v>
      </c>
      <c r="AA54" s="16" t="s">
        <v>1126</v>
      </c>
      <c r="AB54" s="16" t="s">
        <v>1126</v>
      </c>
      <c r="AC54" s="16" t="s">
        <v>1126</v>
      </c>
      <c r="AD54" s="16" t="s">
        <v>1126</v>
      </c>
      <c r="AE54" s="16" t="s">
        <v>1126</v>
      </c>
      <c r="AF54" s="16" t="s">
        <v>1126</v>
      </c>
      <c r="AG54" s="16" t="s">
        <v>1126</v>
      </c>
      <c r="AH54" s="16" t="s">
        <v>1126</v>
      </c>
      <c r="AI54" s="16" t="s">
        <v>1126</v>
      </c>
    </row>
    <row r="55" spans="3:35" ht="16.5" thickBot="1">
      <c r="C55" s="14" t="s">
        <v>602</v>
      </c>
      <c r="D55" s="14" t="s">
        <v>603</v>
      </c>
      <c r="E55" s="15" t="s">
        <v>193</v>
      </c>
      <c r="F55" s="16" t="s">
        <v>1126</v>
      </c>
      <c r="G55" s="16" t="s">
        <v>1126</v>
      </c>
      <c r="H55" s="16" t="s">
        <v>1126</v>
      </c>
      <c r="I55" s="16" t="s">
        <v>1126</v>
      </c>
      <c r="J55" s="16" t="s">
        <v>1126</v>
      </c>
      <c r="K55" s="16" t="s">
        <v>1126</v>
      </c>
      <c r="L55" s="16" t="s">
        <v>1126</v>
      </c>
      <c r="M55" s="16" t="s">
        <v>1126</v>
      </c>
      <c r="N55" s="16" t="s">
        <v>1126</v>
      </c>
      <c r="O55" s="16" t="s">
        <v>1126</v>
      </c>
      <c r="P55" s="16" t="s">
        <v>1126</v>
      </c>
      <c r="Q55" s="16" t="s">
        <v>1126</v>
      </c>
      <c r="R55" s="16" t="s">
        <v>1126</v>
      </c>
      <c r="S55" s="16" t="s">
        <v>1126</v>
      </c>
      <c r="T55" s="16" t="s">
        <v>1126</v>
      </c>
      <c r="U55" s="16" t="s">
        <v>1126</v>
      </c>
      <c r="V55" s="16" t="s">
        <v>1126</v>
      </c>
      <c r="W55" s="16" t="s">
        <v>1126</v>
      </c>
      <c r="X55" s="16" t="s">
        <v>1126</v>
      </c>
      <c r="Y55" s="16" t="s">
        <v>1126</v>
      </c>
      <c r="Z55" s="16" t="s">
        <v>1126</v>
      </c>
      <c r="AA55" s="16" t="s">
        <v>1126</v>
      </c>
      <c r="AB55" s="16" t="s">
        <v>1126</v>
      </c>
      <c r="AC55" s="16" t="s">
        <v>1126</v>
      </c>
      <c r="AD55" s="16" t="s">
        <v>1126</v>
      </c>
      <c r="AE55" s="16" t="s">
        <v>1126</v>
      </c>
      <c r="AF55" s="16" t="s">
        <v>1126</v>
      </c>
      <c r="AG55" s="16" t="s">
        <v>1126</v>
      </c>
      <c r="AH55" s="16" t="s">
        <v>1126</v>
      </c>
      <c r="AI55" s="16" t="s">
        <v>1126</v>
      </c>
    </row>
    <row r="56" spans="3:35" ht="16.5" thickBot="1">
      <c r="C56" s="14" t="s">
        <v>604</v>
      </c>
      <c r="D56" s="14" t="s">
        <v>605</v>
      </c>
      <c r="E56" s="15" t="s">
        <v>193</v>
      </c>
      <c r="F56" s="16" t="s">
        <v>1126</v>
      </c>
      <c r="G56" s="16" t="s">
        <v>1126</v>
      </c>
      <c r="H56" s="16" t="s">
        <v>1126</v>
      </c>
      <c r="I56" s="16" t="s">
        <v>1126</v>
      </c>
      <c r="J56" s="16">
        <v>95.350926000000001</v>
      </c>
      <c r="K56" s="16" t="s">
        <v>1126</v>
      </c>
      <c r="L56" s="16" t="s">
        <v>1126</v>
      </c>
      <c r="M56" s="16" t="s">
        <v>1126</v>
      </c>
      <c r="N56" s="16" t="s">
        <v>1126</v>
      </c>
      <c r="O56" s="16" t="s">
        <v>1126</v>
      </c>
      <c r="P56" s="16">
        <v>98.351948999999934</v>
      </c>
      <c r="Q56" s="16" t="s">
        <v>1126</v>
      </c>
      <c r="R56" s="16" t="s">
        <v>1126</v>
      </c>
      <c r="S56" s="16" t="s">
        <v>1126</v>
      </c>
      <c r="T56" s="16">
        <v>96.14599639999993</v>
      </c>
      <c r="U56" s="16">
        <v>93.376512000000005</v>
      </c>
      <c r="V56" s="16" t="s">
        <v>1126</v>
      </c>
      <c r="W56" s="16" t="s">
        <v>1126</v>
      </c>
      <c r="X56" s="16" t="s">
        <v>1126</v>
      </c>
      <c r="Y56" s="16" t="s">
        <v>1126</v>
      </c>
      <c r="Z56" s="16" t="s">
        <v>1126</v>
      </c>
      <c r="AA56" s="16">
        <v>93.906980000000004</v>
      </c>
      <c r="AB56" s="16" t="s">
        <v>1126</v>
      </c>
      <c r="AC56" s="16" t="s">
        <v>1126</v>
      </c>
      <c r="AD56" s="16">
        <v>91.367377812499996</v>
      </c>
      <c r="AE56" s="16" t="s">
        <v>1126</v>
      </c>
      <c r="AF56" s="16" t="s">
        <v>1126</v>
      </c>
      <c r="AG56" s="16" t="s">
        <v>1126</v>
      </c>
      <c r="AH56" s="16">
        <v>89.199642608695655</v>
      </c>
      <c r="AI56" s="16" t="s">
        <v>1126</v>
      </c>
    </row>
    <row r="57" spans="3:35" ht="16.5" thickBot="1">
      <c r="C57" s="17" t="s">
        <v>1099</v>
      </c>
      <c r="D57" s="17" t="s">
        <v>1100</v>
      </c>
      <c r="E57" s="15" t="s">
        <v>193</v>
      </c>
      <c r="F57" s="16" t="s">
        <v>1126</v>
      </c>
      <c r="G57" s="16" t="s">
        <v>1126</v>
      </c>
      <c r="H57" s="16" t="s">
        <v>1126</v>
      </c>
      <c r="I57" s="16" t="s">
        <v>1126</v>
      </c>
      <c r="J57" s="16" t="s">
        <v>1126</v>
      </c>
      <c r="K57" s="16" t="s">
        <v>1126</v>
      </c>
      <c r="L57" s="16" t="s">
        <v>1126</v>
      </c>
      <c r="M57" s="16" t="s">
        <v>1126</v>
      </c>
      <c r="N57" s="16" t="s">
        <v>1126</v>
      </c>
      <c r="O57" s="16" t="s">
        <v>1126</v>
      </c>
      <c r="P57" s="16" t="s">
        <v>1126</v>
      </c>
      <c r="Q57" s="16" t="s">
        <v>1126</v>
      </c>
      <c r="R57" s="16" t="s">
        <v>1126</v>
      </c>
      <c r="S57" s="16" t="s">
        <v>1126</v>
      </c>
      <c r="T57" s="16" t="s">
        <v>1126</v>
      </c>
      <c r="U57" s="16" t="s">
        <v>1126</v>
      </c>
      <c r="V57" s="16" t="s">
        <v>1126</v>
      </c>
      <c r="W57" s="16" t="s">
        <v>1126</v>
      </c>
      <c r="X57" s="16" t="s">
        <v>1126</v>
      </c>
      <c r="Y57" s="16" t="s">
        <v>1126</v>
      </c>
      <c r="Z57" s="16" t="s">
        <v>1126</v>
      </c>
      <c r="AA57" s="16" t="s">
        <v>1126</v>
      </c>
      <c r="AB57" s="16" t="s">
        <v>1126</v>
      </c>
      <c r="AC57" s="16" t="s">
        <v>1126</v>
      </c>
      <c r="AD57" s="16" t="s">
        <v>1126</v>
      </c>
      <c r="AE57" s="16" t="s">
        <v>1126</v>
      </c>
      <c r="AF57" s="16" t="s">
        <v>1126</v>
      </c>
      <c r="AG57" s="16" t="s">
        <v>1126</v>
      </c>
      <c r="AH57" s="16" t="s">
        <v>1126</v>
      </c>
      <c r="AI57" s="16" t="s">
        <v>1126</v>
      </c>
    </row>
    <row r="58" spans="3:35" ht="16.5" thickBot="1">
      <c r="C58" s="14" t="s">
        <v>606</v>
      </c>
      <c r="D58" s="14" t="s">
        <v>137</v>
      </c>
      <c r="E58" s="15" t="s">
        <v>193</v>
      </c>
      <c r="F58" s="16" t="s">
        <v>1126</v>
      </c>
      <c r="G58" s="16" t="s">
        <v>1126</v>
      </c>
      <c r="H58" s="16" t="s">
        <v>1126</v>
      </c>
      <c r="I58" s="16" t="s">
        <v>1126</v>
      </c>
      <c r="J58" s="16" t="s">
        <v>1126</v>
      </c>
      <c r="K58" s="16" t="s">
        <v>1126</v>
      </c>
      <c r="L58" s="16" t="s">
        <v>1126</v>
      </c>
      <c r="M58" s="16" t="s">
        <v>1126</v>
      </c>
      <c r="N58" s="16" t="s">
        <v>1126</v>
      </c>
      <c r="O58" s="16" t="s">
        <v>1126</v>
      </c>
      <c r="P58" s="16" t="s">
        <v>1126</v>
      </c>
      <c r="Q58" s="16" t="s">
        <v>1126</v>
      </c>
      <c r="R58" s="16" t="s">
        <v>1126</v>
      </c>
      <c r="S58" s="16" t="s">
        <v>1126</v>
      </c>
      <c r="T58" s="16" t="s">
        <v>1126</v>
      </c>
      <c r="U58" s="16" t="s">
        <v>1126</v>
      </c>
      <c r="V58" s="16" t="s">
        <v>1126</v>
      </c>
      <c r="W58" s="16" t="s">
        <v>1126</v>
      </c>
      <c r="X58" s="16" t="s">
        <v>1126</v>
      </c>
      <c r="Y58" s="16" t="s">
        <v>1126</v>
      </c>
      <c r="Z58" s="16" t="s">
        <v>1126</v>
      </c>
      <c r="AA58" s="16" t="s">
        <v>1126</v>
      </c>
      <c r="AB58" s="16" t="s">
        <v>1126</v>
      </c>
      <c r="AC58" s="16" t="s">
        <v>1126</v>
      </c>
      <c r="AD58" s="16" t="s">
        <v>1126</v>
      </c>
      <c r="AE58" s="16" t="s">
        <v>1126</v>
      </c>
      <c r="AF58" s="16" t="s">
        <v>1126</v>
      </c>
      <c r="AG58" s="16" t="s">
        <v>1126</v>
      </c>
      <c r="AH58" s="16" t="s">
        <v>1126</v>
      </c>
      <c r="AI58" s="16" t="s">
        <v>1126</v>
      </c>
    </row>
    <row r="59" spans="3:35" ht="16.5" thickBot="1">
      <c r="C59" s="14" t="s">
        <v>607</v>
      </c>
      <c r="D59" s="14" t="s">
        <v>608</v>
      </c>
      <c r="E59" s="15" t="s">
        <v>193</v>
      </c>
      <c r="F59" s="16">
        <v>1.6604650981</v>
      </c>
      <c r="G59" s="16" t="s">
        <v>1126</v>
      </c>
      <c r="H59" s="16">
        <v>1.6232320188</v>
      </c>
      <c r="I59" s="16">
        <v>1.6273095399420896</v>
      </c>
      <c r="J59" s="16" t="s">
        <v>1126</v>
      </c>
      <c r="K59" s="16" t="s">
        <v>1126</v>
      </c>
      <c r="L59" s="16" t="s">
        <v>1126</v>
      </c>
      <c r="M59" s="16">
        <v>1.5969885580000001</v>
      </c>
      <c r="N59" s="16" t="s">
        <v>1126</v>
      </c>
      <c r="O59" s="16" t="s">
        <v>1126</v>
      </c>
      <c r="P59" s="16" t="s">
        <v>1126</v>
      </c>
      <c r="Q59" s="16" t="s">
        <v>1126</v>
      </c>
      <c r="R59" s="16" t="s">
        <v>1126</v>
      </c>
      <c r="S59" s="16" t="s">
        <v>1126</v>
      </c>
      <c r="T59" s="16" t="s">
        <v>1126</v>
      </c>
      <c r="U59" s="16">
        <v>1.6630471148000001</v>
      </c>
      <c r="V59" s="16">
        <v>1.6521927440000002</v>
      </c>
      <c r="W59" s="16" t="s">
        <v>1126</v>
      </c>
      <c r="X59" s="16">
        <v>1.6535679973999999</v>
      </c>
      <c r="Y59" s="16" t="s">
        <v>1126</v>
      </c>
      <c r="Z59" s="16" t="s">
        <v>1126</v>
      </c>
      <c r="AA59" s="16">
        <v>1.5829188075</v>
      </c>
      <c r="AB59" s="16">
        <v>1.6045834971000001</v>
      </c>
      <c r="AC59" s="16" t="s">
        <v>1126</v>
      </c>
      <c r="AD59" s="16">
        <v>1.6054508989999954</v>
      </c>
      <c r="AE59" s="16" t="s">
        <v>1126</v>
      </c>
      <c r="AF59" s="16" t="s">
        <v>1126</v>
      </c>
      <c r="AG59" s="16" t="s">
        <v>1126</v>
      </c>
      <c r="AH59" s="16">
        <v>1.6066461260532319</v>
      </c>
      <c r="AI59" s="16" t="s">
        <v>1126</v>
      </c>
    </row>
    <row r="60" spans="3:35" ht="16.5" thickBot="1">
      <c r="C60" s="14" t="s">
        <v>609</v>
      </c>
      <c r="D60" s="14" t="s">
        <v>610</v>
      </c>
      <c r="E60" s="15" t="s">
        <v>193</v>
      </c>
      <c r="F60" s="16">
        <v>1.4438826939999998</v>
      </c>
      <c r="G60" s="16">
        <v>1.4637555837999998</v>
      </c>
      <c r="H60" s="16" t="s">
        <v>1126</v>
      </c>
      <c r="I60" s="16" t="s">
        <v>1126</v>
      </c>
      <c r="J60" s="16" t="s">
        <v>1126</v>
      </c>
      <c r="K60" s="16" t="s">
        <v>1126</v>
      </c>
      <c r="L60" s="16" t="s">
        <v>1126</v>
      </c>
      <c r="M60" s="16">
        <v>1.50116924452</v>
      </c>
      <c r="N60" s="16">
        <v>1.5026950164000001</v>
      </c>
      <c r="O60" s="16">
        <v>1.5202242290350878</v>
      </c>
      <c r="P60" s="16">
        <v>1.5235812095999999</v>
      </c>
      <c r="Q60" s="16">
        <v>1.5061736415000002</v>
      </c>
      <c r="R60" s="16" t="s">
        <v>1126</v>
      </c>
      <c r="S60" s="16" t="s">
        <v>1126</v>
      </c>
      <c r="T60" s="16">
        <v>1.4984944389337078</v>
      </c>
      <c r="U60" s="16">
        <v>1.4892955553768454</v>
      </c>
      <c r="V60" s="16">
        <v>1.5941421885897438</v>
      </c>
      <c r="W60" s="16">
        <v>1.5837281261678571</v>
      </c>
      <c r="X60" s="16">
        <v>1.6432339907125613</v>
      </c>
      <c r="Y60" s="16" t="s">
        <v>1126</v>
      </c>
      <c r="Z60" s="16" t="s">
        <v>1126</v>
      </c>
      <c r="AA60" s="16">
        <v>1.6140789647335165</v>
      </c>
      <c r="AB60" s="16">
        <v>1.5225974790000001</v>
      </c>
      <c r="AC60" s="16">
        <v>1.5389194604400001</v>
      </c>
      <c r="AD60" s="16" t="s">
        <v>1126</v>
      </c>
      <c r="AE60" s="16">
        <v>1.5258283711804197</v>
      </c>
      <c r="AF60" s="16" t="s">
        <v>1126</v>
      </c>
      <c r="AG60" s="16" t="s">
        <v>1126</v>
      </c>
      <c r="AH60" s="16">
        <v>1.5521918925957363</v>
      </c>
      <c r="AI60" s="16">
        <v>1.5804403373379246</v>
      </c>
    </row>
    <row r="61" spans="3:35" ht="16.5" thickBot="1">
      <c r="C61" s="14" t="s">
        <v>611</v>
      </c>
      <c r="D61" s="14" t="s">
        <v>612</v>
      </c>
      <c r="E61" s="15" t="s">
        <v>193</v>
      </c>
      <c r="F61" s="16" t="s">
        <v>1126</v>
      </c>
      <c r="G61" s="16">
        <v>123.85</v>
      </c>
      <c r="H61" s="16" t="s">
        <v>1126</v>
      </c>
      <c r="I61" s="16" t="s">
        <v>1126</v>
      </c>
      <c r="J61" s="16" t="s">
        <v>1126</v>
      </c>
      <c r="K61" s="16" t="s">
        <v>1126</v>
      </c>
      <c r="L61" s="16" t="s">
        <v>1126</v>
      </c>
      <c r="M61" s="16" t="s">
        <v>1126</v>
      </c>
      <c r="N61" s="16" t="s">
        <v>1126</v>
      </c>
      <c r="O61" s="16" t="s">
        <v>1126</v>
      </c>
      <c r="P61" s="16" t="s">
        <v>1126</v>
      </c>
      <c r="Q61" s="16" t="s">
        <v>1126</v>
      </c>
      <c r="R61" s="16" t="s">
        <v>1126</v>
      </c>
      <c r="S61" s="16" t="s">
        <v>1126</v>
      </c>
      <c r="T61" s="16" t="s">
        <v>1126</v>
      </c>
      <c r="U61" s="16" t="s">
        <v>1126</v>
      </c>
      <c r="V61" s="16" t="s">
        <v>1126</v>
      </c>
      <c r="W61" s="16" t="s">
        <v>1126</v>
      </c>
      <c r="X61" s="16" t="s">
        <v>1126</v>
      </c>
      <c r="Y61" s="16" t="s">
        <v>1126</v>
      </c>
      <c r="Z61" s="16" t="s">
        <v>1126</v>
      </c>
      <c r="AA61" s="16" t="s">
        <v>1126</v>
      </c>
      <c r="AB61" s="16" t="s">
        <v>1126</v>
      </c>
      <c r="AC61" s="16" t="s">
        <v>1126</v>
      </c>
      <c r="AD61" s="16" t="s">
        <v>1126</v>
      </c>
      <c r="AE61" s="16" t="s">
        <v>1126</v>
      </c>
      <c r="AF61" s="16" t="s">
        <v>1126</v>
      </c>
      <c r="AG61" s="16" t="s">
        <v>1126</v>
      </c>
      <c r="AH61" s="16" t="s">
        <v>1126</v>
      </c>
      <c r="AI61" s="16" t="s">
        <v>1126</v>
      </c>
    </row>
    <row r="62" spans="3:35" ht="16.5" thickBot="1">
      <c r="C62" s="14" t="s">
        <v>613</v>
      </c>
      <c r="D62" s="14" t="s">
        <v>614</v>
      </c>
      <c r="E62" s="15" t="s">
        <v>193</v>
      </c>
      <c r="F62" s="16" t="s">
        <v>1126</v>
      </c>
      <c r="G62" s="16" t="s">
        <v>1126</v>
      </c>
      <c r="H62" s="16" t="s">
        <v>1126</v>
      </c>
      <c r="I62" s="16" t="s">
        <v>1126</v>
      </c>
      <c r="J62" s="16" t="s">
        <v>1126</v>
      </c>
      <c r="K62" s="16" t="s">
        <v>1126</v>
      </c>
      <c r="L62" s="16" t="s">
        <v>1126</v>
      </c>
      <c r="M62" s="16" t="s">
        <v>1126</v>
      </c>
      <c r="N62" s="16" t="s">
        <v>1126</v>
      </c>
      <c r="O62" s="16" t="s">
        <v>1126</v>
      </c>
      <c r="P62" s="16" t="s">
        <v>1126</v>
      </c>
      <c r="Q62" s="16" t="s">
        <v>1126</v>
      </c>
      <c r="R62" s="16" t="s">
        <v>1126</v>
      </c>
      <c r="S62" s="16" t="s">
        <v>1126</v>
      </c>
      <c r="T62" s="16" t="s">
        <v>1126</v>
      </c>
      <c r="U62" s="16" t="s">
        <v>1126</v>
      </c>
      <c r="V62" s="16" t="s">
        <v>1126</v>
      </c>
      <c r="W62" s="16" t="s">
        <v>1126</v>
      </c>
      <c r="X62" s="16" t="s">
        <v>1126</v>
      </c>
      <c r="Y62" s="16" t="s">
        <v>1126</v>
      </c>
      <c r="Z62" s="16" t="s">
        <v>1126</v>
      </c>
      <c r="AA62" s="16" t="s">
        <v>1126</v>
      </c>
      <c r="AB62" s="16" t="s">
        <v>1126</v>
      </c>
      <c r="AC62" s="16" t="s">
        <v>1126</v>
      </c>
      <c r="AD62" s="16" t="s">
        <v>1126</v>
      </c>
      <c r="AE62" s="16" t="s">
        <v>1126</v>
      </c>
      <c r="AF62" s="16" t="s">
        <v>1126</v>
      </c>
      <c r="AG62" s="16" t="s">
        <v>1126</v>
      </c>
      <c r="AH62" s="16" t="s">
        <v>1126</v>
      </c>
      <c r="AI62" s="16" t="s">
        <v>1126</v>
      </c>
    </row>
    <row r="63" spans="3:35" ht="16.5" thickBot="1">
      <c r="C63" s="14" t="s">
        <v>615</v>
      </c>
      <c r="D63" s="14" t="s">
        <v>616</v>
      </c>
      <c r="E63" s="15" t="s">
        <v>193</v>
      </c>
      <c r="F63" s="16" t="s">
        <v>1126</v>
      </c>
      <c r="G63" s="16" t="s">
        <v>1126</v>
      </c>
      <c r="H63" s="16" t="s">
        <v>1126</v>
      </c>
      <c r="I63" s="16" t="s">
        <v>1126</v>
      </c>
      <c r="J63" s="16" t="s">
        <v>1126</v>
      </c>
      <c r="K63" s="16" t="s">
        <v>1126</v>
      </c>
      <c r="L63" s="16" t="s">
        <v>1126</v>
      </c>
      <c r="M63" s="16">
        <v>81.765398000000005</v>
      </c>
      <c r="N63" s="16" t="s">
        <v>1126</v>
      </c>
      <c r="O63" s="16" t="s">
        <v>1126</v>
      </c>
      <c r="P63" s="16">
        <v>83.918361000000004</v>
      </c>
      <c r="Q63" s="16" t="s">
        <v>1126</v>
      </c>
      <c r="R63" s="16" t="s">
        <v>1126</v>
      </c>
      <c r="S63" s="16" t="s">
        <v>1126</v>
      </c>
      <c r="T63" s="16" t="s">
        <v>1126</v>
      </c>
      <c r="U63" s="16" t="s">
        <v>1126</v>
      </c>
      <c r="V63" s="16" t="s">
        <v>1126</v>
      </c>
      <c r="W63" s="16" t="s">
        <v>1126</v>
      </c>
      <c r="X63" s="16">
        <v>83.309607999999997</v>
      </c>
      <c r="Y63" s="16" t="s">
        <v>1126</v>
      </c>
      <c r="Z63" s="16" t="s">
        <v>1126</v>
      </c>
      <c r="AA63" s="16">
        <v>84.899699999999996</v>
      </c>
      <c r="AB63" s="16">
        <v>87.861779999999996</v>
      </c>
      <c r="AC63" s="16">
        <v>89.065364000000002</v>
      </c>
      <c r="AD63" s="16" t="s">
        <v>1126</v>
      </c>
      <c r="AE63" s="16" t="s">
        <v>1126</v>
      </c>
      <c r="AF63" s="16" t="s">
        <v>1126</v>
      </c>
      <c r="AG63" s="16" t="s">
        <v>1126</v>
      </c>
      <c r="AH63" s="16" t="s">
        <v>1126</v>
      </c>
      <c r="AI63" s="16" t="s">
        <v>1126</v>
      </c>
    </row>
    <row r="64" spans="3:35" ht="16.5" thickBot="1">
      <c r="C64" s="17" t="s">
        <v>1579</v>
      </c>
      <c r="D64" s="17" t="s">
        <v>1580</v>
      </c>
      <c r="E64" s="15" t="s">
        <v>193</v>
      </c>
      <c r="F64" s="16" t="s">
        <v>1126</v>
      </c>
      <c r="G64" s="16" t="s">
        <v>1126</v>
      </c>
      <c r="H64" s="16" t="s">
        <v>1126</v>
      </c>
      <c r="I64" s="16" t="s">
        <v>1126</v>
      </c>
      <c r="J64" s="16" t="s">
        <v>1126</v>
      </c>
      <c r="K64" s="16" t="s">
        <v>1126</v>
      </c>
      <c r="L64" s="16" t="s">
        <v>1126</v>
      </c>
      <c r="M64" s="16" t="s">
        <v>1126</v>
      </c>
      <c r="N64" s="16" t="s">
        <v>1126</v>
      </c>
      <c r="O64" s="16" t="s">
        <v>1126</v>
      </c>
      <c r="P64" s="16" t="s">
        <v>1126</v>
      </c>
      <c r="Q64" s="16" t="s">
        <v>1126</v>
      </c>
      <c r="R64" s="16" t="s">
        <v>1126</v>
      </c>
      <c r="S64" s="16" t="s">
        <v>1126</v>
      </c>
      <c r="T64" s="16" t="s">
        <v>1126</v>
      </c>
      <c r="U64" s="16" t="s">
        <v>1126</v>
      </c>
      <c r="V64" s="16" t="s">
        <v>1126</v>
      </c>
      <c r="W64" s="16" t="s">
        <v>1126</v>
      </c>
      <c r="X64" s="16">
        <v>609.17999999999995</v>
      </c>
      <c r="Y64" s="16" t="s">
        <v>1126</v>
      </c>
      <c r="Z64" s="16" t="s">
        <v>1126</v>
      </c>
      <c r="AA64" s="16" t="s">
        <v>1126</v>
      </c>
      <c r="AB64" s="16" t="s">
        <v>1126</v>
      </c>
      <c r="AC64" s="16" t="s">
        <v>1126</v>
      </c>
      <c r="AD64" s="16">
        <v>614.13</v>
      </c>
      <c r="AE64" s="16" t="s">
        <v>1126</v>
      </c>
      <c r="AF64" s="16" t="s">
        <v>1126</v>
      </c>
      <c r="AG64" s="16" t="s">
        <v>1126</v>
      </c>
      <c r="AH64" s="16" t="s">
        <v>1126</v>
      </c>
      <c r="AI64" s="16" t="s">
        <v>1126</v>
      </c>
    </row>
    <row r="65" spans="3:35" ht="16.5" thickBot="1">
      <c r="C65" s="14" t="s">
        <v>617</v>
      </c>
      <c r="D65" s="14" t="s">
        <v>618</v>
      </c>
      <c r="E65" s="15" t="s">
        <v>193</v>
      </c>
      <c r="F65" s="16" t="s">
        <v>1126</v>
      </c>
      <c r="G65" s="16" t="s">
        <v>1126</v>
      </c>
      <c r="H65" s="16" t="s">
        <v>1126</v>
      </c>
      <c r="I65" s="16" t="s">
        <v>1126</v>
      </c>
      <c r="J65" s="16" t="s">
        <v>1126</v>
      </c>
      <c r="K65" s="16" t="s">
        <v>1126</v>
      </c>
      <c r="L65" s="16" t="s">
        <v>1126</v>
      </c>
      <c r="M65" s="16" t="s">
        <v>1126</v>
      </c>
      <c r="N65" s="16" t="s">
        <v>1126</v>
      </c>
      <c r="O65" s="16" t="s">
        <v>1126</v>
      </c>
      <c r="P65" s="16">
        <v>210.82907599999999</v>
      </c>
      <c r="Q65" s="16" t="s">
        <v>1126</v>
      </c>
      <c r="R65" s="16" t="s">
        <v>1126</v>
      </c>
      <c r="S65" s="16" t="s">
        <v>1126</v>
      </c>
      <c r="T65" s="16">
        <v>205.34033399999998</v>
      </c>
      <c r="U65" s="16">
        <v>203.71220399999999</v>
      </c>
      <c r="V65" s="16" t="s">
        <v>1126</v>
      </c>
      <c r="W65" s="16">
        <v>206.97782891428571</v>
      </c>
      <c r="X65" s="16">
        <v>207.08475399999998</v>
      </c>
      <c r="Y65" s="16" t="s">
        <v>1126</v>
      </c>
      <c r="Z65" s="16" t="s">
        <v>1126</v>
      </c>
      <c r="AA65" s="16">
        <v>206.46755000000005</v>
      </c>
      <c r="AB65" s="16">
        <v>204.78787199999999</v>
      </c>
      <c r="AC65" s="16" t="s">
        <v>1126</v>
      </c>
      <c r="AD65" s="16" t="s">
        <v>1126</v>
      </c>
      <c r="AE65" s="16" t="s">
        <v>1126</v>
      </c>
      <c r="AF65" s="16" t="s">
        <v>1126</v>
      </c>
      <c r="AG65" s="16" t="s">
        <v>1126</v>
      </c>
      <c r="AH65" s="16" t="s">
        <v>1126</v>
      </c>
      <c r="AI65" s="16" t="s">
        <v>1126</v>
      </c>
    </row>
    <row r="66" spans="3:35" ht="16.5" thickBot="1">
      <c r="C66" s="14" t="s">
        <v>619</v>
      </c>
      <c r="D66" s="14" t="s">
        <v>620</v>
      </c>
      <c r="E66" s="15" t="s">
        <v>193</v>
      </c>
      <c r="F66" s="16" t="s">
        <v>1126</v>
      </c>
      <c r="G66" s="16">
        <v>30.783704</v>
      </c>
      <c r="H66" s="16" t="s">
        <v>1126</v>
      </c>
      <c r="I66" s="16">
        <v>30.741374999999827</v>
      </c>
      <c r="J66" s="16" t="s">
        <v>1126</v>
      </c>
      <c r="K66" s="16" t="s">
        <v>1126</v>
      </c>
      <c r="L66" s="16" t="s">
        <v>1126</v>
      </c>
      <c r="M66" s="16" t="s">
        <v>1126</v>
      </c>
      <c r="N66" s="16" t="s">
        <v>1126</v>
      </c>
      <c r="O66" s="16" t="s">
        <v>1126</v>
      </c>
      <c r="P66" s="16" t="s">
        <v>1126</v>
      </c>
      <c r="Q66" s="16" t="s">
        <v>1126</v>
      </c>
      <c r="R66" s="16" t="s">
        <v>1126</v>
      </c>
      <c r="S66" s="16" t="s">
        <v>1126</v>
      </c>
      <c r="T66" s="16" t="s">
        <v>1126</v>
      </c>
      <c r="U66" s="16" t="s">
        <v>1126</v>
      </c>
      <c r="V66" s="16" t="s">
        <v>1126</v>
      </c>
      <c r="W66" s="16" t="s">
        <v>1126</v>
      </c>
      <c r="X66" s="16" t="s">
        <v>1126</v>
      </c>
      <c r="Y66" s="16" t="s">
        <v>1126</v>
      </c>
      <c r="Z66" s="16" t="s">
        <v>1126</v>
      </c>
      <c r="AA66" s="16" t="s">
        <v>1126</v>
      </c>
      <c r="AB66" s="16">
        <v>35.846853428571428</v>
      </c>
      <c r="AC66" s="16" t="s">
        <v>1126</v>
      </c>
      <c r="AD66" s="16" t="s">
        <v>1126</v>
      </c>
      <c r="AE66" s="16" t="s">
        <v>1126</v>
      </c>
      <c r="AF66" s="16" t="s">
        <v>1126</v>
      </c>
      <c r="AG66" s="16" t="s">
        <v>1126</v>
      </c>
      <c r="AH66" s="16">
        <v>37.853479999999998</v>
      </c>
      <c r="AI66" s="16" t="s">
        <v>1126</v>
      </c>
    </row>
    <row r="67" spans="3:35" ht="16.5" thickBot="1">
      <c r="C67" s="14" t="s">
        <v>621</v>
      </c>
      <c r="D67" s="14" t="s">
        <v>622</v>
      </c>
      <c r="E67" s="15" t="s">
        <v>193</v>
      </c>
      <c r="F67" s="16" t="s">
        <v>1126</v>
      </c>
      <c r="G67" s="16">
        <v>601.33542422222217</v>
      </c>
      <c r="H67" s="16" t="s">
        <v>1126</v>
      </c>
      <c r="I67" s="16">
        <v>612.19849999999997</v>
      </c>
      <c r="J67" s="16">
        <v>631.55366400000003</v>
      </c>
      <c r="K67" s="16" t="s">
        <v>1126</v>
      </c>
      <c r="L67" s="16" t="s">
        <v>1126</v>
      </c>
      <c r="M67" s="16">
        <v>661.50373749999994</v>
      </c>
      <c r="N67" s="16" t="s">
        <v>1126</v>
      </c>
      <c r="O67" s="16">
        <v>682.82218057142768</v>
      </c>
      <c r="P67" s="16">
        <v>695.742119</v>
      </c>
      <c r="Q67" s="16">
        <v>686.41481399999998</v>
      </c>
      <c r="R67" s="16" t="s">
        <v>1126</v>
      </c>
      <c r="S67" s="16" t="s">
        <v>1126</v>
      </c>
      <c r="T67" s="16">
        <v>687.67285199999378</v>
      </c>
      <c r="U67" s="16" t="s">
        <v>1126</v>
      </c>
      <c r="V67" s="16" t="s">
        <v>1126</v>
      </c>
      <c r="W67" s="16" t="s">
        <v>1126</v>
      </c>
      <c r="X67" s="16" t="s">
        <v>1126</v>
      </c>
      <c r="Y67" s="16" t="s">
        <v>1126</v>
      </c>
      <c r="Z67" s="16" t="s">
        <v>1126</v>
      </c>
      <c r="AA67" s="16">
        <v>694.01701000000003</v>
      </c>
      <c r="AB67" s="16">
        <v>694.71610199999998</v>
      </c>
      <c r="AC67" s="16">
        <v>662.20341150000002</v>
      </c>
      <c r="AD67" s="16" t="s">
        <v>1126</v>
      </c>
      <c r="AE67" s="16" t="s">
        <v>1126</v>
      </c>
      <c r="AF67" s="16" t="s">
        <v>1126</v>
      </c>
      <c r="AG67" s="16" t="s">
        <v>1126</v>
      </c>
      <c r="AH67" s="16" t="s">
        <v>1126</v>
      </c>
      <c r="AI67" s="16">
        <v>648.59722350000004</v>
      </c>
    </row>
    <row r="68" spans="3:35" ht="16.5" thickBot="1">
      <c r="C68" s="14" t="s">
        <v>623</v>
      </c>
      <c r="D68" s="14" t="s">
        <v>624</v>
      </c>
      <c r="E68" s="15" t="s">
        <v>193</v>
      </c>
      <c r="F68" s="16" t="s">
        <v>1126</v>
      </c>
      <c r="G68" s="16">
        <v>7.9247450242857136</v>
      </c>
      <c r="H68" s="16">
        <v>7.9563142193548382</v>
      </c>
      <c r="I68" s="16" t="s">
        <v>1126</v>
      </c>
      <c r="J68" s="16">
        <v>8.2987399199999992</v>
      </c>
      <c r="K68" s="16" t="s">
        <v>1126</v>
      </c>
      <c r="L68" s="16" t="s">
        <v>1126</v>
      </c>
      <c r="M68" s="16">
        <v>8.3266215743722949</v>
      </c>
      <c r="N68" s="16" t="s">
        <v>1126</v>
      </c>
      <c r="O68" s="16">
        <v>9.0355709325372899</v>
      </c>
      <c r="P68" s="16">
        <v>9.5559887921232853</v>
      </c>
      <c r="Q68" s="16">
        <v>9.5698933818518519</v>
      </c>
      <c r="R68" s="16" t="s">
        <v>1126</v>
      </c>
      <c r="S68" s="16" t="s">
        <v>1126</v>
      </c>
      <c r="T68" s="16">
        <v>9.3501811999999997</v>
      </c>
      <c r="U68" s="16" t="s">
        <v>1126</v>
      </c>
      <c r="V68" s="16">
        <v>9.3615060000000003</v>
      </c>
      <c r="W68" s="16" t="s">
        <v>1126</v>
      </c>
      <c r="X68" s="16" t="s">
        <v>1126</v>
      </c>
      <c r="Y68" s="16" t="s">
        <v>1126</v>
      </c>
      <c r="Z68" s="16" t="s">
        <v>1126</v>
      </c>
      <c r="AA68" s="16">
        <v>9.0959217675675692</v>
      </c>
      <c r="AB68" s="16">
        <v>9.3992512199999982</v>
      </c>
      <c r="AC68" s="16">
        <v>9.8647282366666662</v>
      </c>
      <c r="AD68" s="16">
        <v>9.4492649149999988</v>
      </c>
      <c r="AE68" s="16">
        <v>9.5549875199999992</v>
      </c>
      <c r="AF68" s="16" t="s">
        <v>1126</v>
      </c>
      <c r="AG68" s="16" t="s">
        <v>1126</v>
      </c>
      <c r="AH68" s="16" t="s">
        <v>1126</v>
      </c>
      <c r="AI68" s="16" t="s">
        <v>1126</v>
      </c>
    </row>
    <row r="69" spans="3:35" ht="16.5" thickBot="1">
      <c r="C69" s="14" t="s">
        <v>625</v>
      </c>
      <c r="D69" s="14" t="s">
        <v>626</v>
      </c>
      <c r="E69" s="15" t="s">
        <v>193</v>
      </c>
      <c r="F69" s="16" t="s">
        <v>1126</v>
      </c>
      <c r="G69" s="16">
        <v>204.75448231578952</v>
      </c>
      <c r="H69" s="16">
        <v>204.22276864</v>
      </c>
      <c r="I69" s="16">
        <v>205.988125</v>
      </c>
      <c r="J69" s="16">
        <v>204.10917000000001</v>
      </c>
      <c r="K69" s="16" t="s">
        <v>1126</v>
      </c>
      <c r="L69" s="16" t="s">
        <v>1126</v>
      </c>
      <c r="M69" s="16">
        <v>203.06767710236218</v>
      </c>
      <c r="N69" s="16">
        <v>205.43943617391301</v>
      </c>
      <c r="O69" s="16">
        <v>207.49926071794872</v>
      </c>
      <c r="P69" s="16">
        <v>209.90014508000002</v>
      </c>
      <c r="Q69" s="16">
        <v>207.70355169369367</v>
      </c>
      <c r="R69" s="16" t="s">
        <v>1126</v>
      </c>
      <c r="S69" s="16" t="s">
        <v>1126</v>
      </c>
      <c r="T69" s="16">
        <v>204.99643313636358</v>
      </c>
      <c r="U69" s="16">
        <v>201.6219571428569</v>
      </c>
      <c r="V69" s="16">
        <v>202.650723</v>
      </c>
      <c r="W69" s="16">
        <v>203.12204289090855</v>
      </c>
      <c r="X69" s="16">
        <v>202.32362413333314</v>
      </c>
      <c r="Y69" s="16" t="s">
        <v>1126</v>
      </c>
      <c r="Z69" s="16" t="s">
        <v>1126</v>
      </c>
      <c r="AA69" s="16">
        <v>201.96391000000003</v>
      </c>
      <c r="AB69" s="16">
        <v>201.03081380689639</v>
      </c>
      <c r="AC69" s="16">
        <v>202.1528596</v>
      </c>
      <c r="AD69" s="16">
        <v>202.00788614285702</v>
      </c>
      <c r="AE69" s="16">
        <v>199.96315733333333</v>
      </c>
      <c r="AF69" s="16" t="s">
        <v>1126</v>
      </c>
      <c r="AG69" s="16" t="s">
        <v>1126</v>
      </c>
      <c r="AH69" s="16">
        <v>199.58099945945946</v>
      </c>
      <c r="AI69" s="16">
        <v>200.79121946153847</v>
      </c>
    </row>
    <row r="70" spans="3:35" ht="16.5" thickBot="1">
      <c r="C70" s="14" t="s">
        <v>627</v>
      </c>
      <c r="D70" s="14" t="s">
        <v>628</v>
      </c>
      <c r="E70" s="15" t="s">
        <v>193</v>
      </c>
      <c r="F70" s="16" t="s">
        <v>1126</v>
      </c>
      <c r="G70" s="16">
        <v>913.10855335897452</v>
      </c>
      <c r="H70" s="16">
        <v>906.38779078787866</v>
      </c>
      <c r="I70" s="16">
        <v>911.79549662161355</v>
      </c>
      <c r="J70" s="16">
        <v>903.29112381818175</v>
      </c>
      <c r="K70" s="16" t="s">
        <v>1126</v>
      </c>
      <c r="L70" s="16" t="s">
        <v>1126</v>
      </c>
      <c r="M70" s="16">
        <v>909.42156624323911</v>
      </c>
      <c r="N70" s="16">
        <v>948.37493659259246</v>
      </c>
      <c r="O70" s="16">
        <v>979.24930816000006</v>
      </c>
      <c r="P70" s="16">
        <v>987.03778969662915</v>
      </c>
      <c r="Q70" s="16">
        <v>1008.6199603414634</v>
      </c>
      <c r="R70" s="16" t="s">
        <v>1126</v>
      </c>
      <c r="S70" s="16" t="s">
        <v>1126</v>
      </c>
      <c r="T70" s="16">
        <v>999.51505766666662</v>
      </c>
      <c r="U70" s="16">
        <v>988.42202227118651</v>
      </c>
      <c r="V70" s="16">
        <v>971.66637857142871</v>
      </c>
      <c r="W70" s="16">
        <v>1045.7888405384615</v>
      </c>
      <c r="X70" s="16">
        <v>1047.8103132156862</v>
      </c>
      <c r="Y70" s="16" t="s">
        <v>1126</v>
      </c>
      <c r="Z70" s="16" t="s">
        <v>1126</v>
      </c>
      <c r="AA70" s="16">
        <v>1009.853023</v>
      </c>
      <c r="AB70" s="16">
        <v>974.47040245161304</v>
      </c>
      <c r="AC70" s="16">
        <v>987.33223962500006</v>
      </c>
      <c r="AD70" s="16">
        <v>936.86360287499997</v>
      </c>
      <c r="AE70" s="16">
        <v>946.64029392592602</v>
      </c>
      <c r="AF70" s="16" t="s">
        <v>1126</v>
      </c>
      <c r="AG70" s="16" t="s">
        <v>1126</v>
      </c>
      <c r="AH70" s="16">
        <v>999.26037302325574</v>
      </c>
      <c r="AI70" s="16">
        <v>1007.7767476666667</v>
      </c>
    </row>
    <row r="71" spans="3:35" ht="16.5" thickBot="1">
      <c r="C71" s="14" t="s">
        <v>629</v>
      </c>
      <c r="D71" s="14" t="s">
        <v>630</v>
      </c>
      <c r="E71" s="15" t="s">
        <v>193</v>
      </c>
      <c r="F71" s="16" t="s">
        <v>1126</v>
      </c>
      <c r="G71" s="16" t="s">
        <v>1126</v>
      </c>
      <c r="H71" s="16" t="s">
        <v>1126</v>
      </c>
      <c r="I71" s="16" t="s">
        <v>1126</v>
      </c>
      <c r="J71" s="16" t="s">
        <v>1126</v>
      </c>
      <c r="K71" s="16" t="s">
        <v>1126</v>
      </c>
      <c r="L71" s="16" t="s">
        <v>1126</v>
      </c>
      <c r="M71" s="16" t="s">
        <v>1126</v>
      </c>
      <c r="N71" s="16">
        <v>443.84</v>
      </c>
      <c r="O71" s="16" t="s">
        <v>1126</v>
      </c>
      <c r="P71" s="16" t="s">
        <v>1126</v>
      </c>
      <c r="Q71" s="16" t="s">
        <v>1126</v>
      </c>
      <c r="R71" s="16" t="s">
        <v>1126</v>
      </c>
      <c r="S71" s="16" t="s">
        <v>1126</v>
      </c>
      <c r="T71" s="16" t="s">
        <v>1126</v>
      </c>
      <c r="U71" s="16">
        <v>411.74</v>
      </c>
      <c r="V71" s="16" t="s">
        <v>1126</v>
      </c>
      <c r="W71" s="16" t="s">
        <v>1126</v>
      </c>
      <c r="X71" s="16" t="s">
        <v>1126</v>
      </c>
      <c r="Y71" s="16" t="s">
        <v>1126</v>
      </c>
      <c r="Z71" s="16" t="s">
        <v>1126</v>
      </c>
      <c r="AA71" s="16" t="s">
        <v>1126</v>
      </c>
      <c r="AB71" s="16" t="s">
        <v>1126</v>
      </c>
      <c r="AC71" s="16" t="s">
        <v>1126</v>
      </c>
      <c r="AD71" s="16" t="s">
        <v>1126</v>
      </c>
      <c r="AE71" s="16" t="s">
        <v>1126</v>
      </c>
      <c r="AF71" s="16" t="s">
        <v>1126</v>
      </c>
      <c r="AG71" s="16" t="s">
        <v>1126</v>
      </c>
      <c r="AH71" s="16" t="s">
        <v>1126</v>
      </c>
      <c r="AI71" s="16" t="s">
        <v>1126</v>
      </c>
    </row>
    <row r="72" spans="3:35" ht="16.5" thickBot="1">
      <c r="C72" s="14" t="s">
        <v>631</v>
      </c>
      <c r="D72" s="14" t="s">
        <v>632</v>
      </c>
      <c r="E72" s="15" t="s">
        <v>193</v>
      </c>
      <c r="F72" s="16" t="s">
        <v>1126</v>
      </c>
      <c r="G72" s="16" t="s">
        <v>1126</v>
      </c>
      <c r="H72" s="16" t="s">
        <v>1126</v>
      </c>
      <c r="I72" s="16" t="s">
        <v>1126</v>
      </c>
      <c r="J72" s="16" t="s">
        <v>1126</v>
      </c>
      <c r="K72" s="16" t="s">
        <v>1126</v>
      </c>
      <c r="L72" s="16" t="s">
        <v>1126</v>
      </c>
      <c r="M72" s="16" t="s">
        <v>1126</v>
      </c>
      <c r="N72" s="16" t="s">
        <v>1126</v>
      </c>
      <c r="O72" s="16" t="s">
        <v>1126</v>
      </c>
      <c r="P72" s="16" t="s">
        <v>1126</v>
      </c>
      <c r="Q72" s="16" t="s">
        <v>1126</v>
      </c>
      <c r="R72" s="16" t="s">
        <v>1126</v>
      </c>
      <c r="S72" s="16" t="s">
        <v>1126</v>
      </c>
      <c r="T72" s="16" t="s">
        <v>1126</v>
      </c>
      <c r="U72" s="16" t="s">
        <v>1126</v>
      </c>
      <c r="V72" s="16" t="s">
        <v>1126</v>
      </c>
      <c r="W72" s="16" t="s">
        <v>1126</v>
      </c>
      <c r="X72" s="16" t="s">
        <v>1126</v>
      </c>
      <c r="Y72" s="16" t="s">
        <v>1126</v>
      </c>
      <c r="Z72" s="16" t="s">
        <v>1126</v>
      </c>
      <c r="AA72" s="16" t="s">
        <v>1126</v>
      </c>
      <c r="AB72" s="16" t="s">
        <v>1126</v>
      </c>
      <c r="AC72" s="16" t="s">
        <v>1126</v>
      </c>
      <c r="AD72" s="16" t="s">
        <v>1126</v>
      </c>
      <c r="AE72" s="16" t="s">
        <v>1126</v>
      </c>
      <c r="AF72" s="16" t="s">
        <v>1126</v>
      </c>
      <c r="AG72" s="16" t="s">
        <v>1126</v>
      </c>
      <c r="AH72" s="16" t="s">
        <v>1126</v>
      </c>
      <c r="AI72" s="16" t="s">
        <v>1126</v>
      </c>
    </row>
    <row r="73" spans="3:35" ht="16.5" thickBot="1">
      <c r="C73" s="14" t="s">
        <v>633</v>
      </c>
      <c r="D73" s="14" t="s">
        <v>634</v>
      </c>
      <c r="E73" s="15" t="s">
        <v>193</v>
      </c>
      <c r="F73" s="16" t="s">
        <v>1126</v>
      </c>
      <c r="G73" s="16" t="s">
        <v>1126</v>
      </c>
      <c r="H73" s="16" t="s">
        <v>1126</v>
      </c>
      <c r="I73" s="16" t="s">
        <v>1126</v>
      </c>
      <c r="J73" s="16" t="s">
        <v>1126</v>
      </c>
      <c r="K73" s="16" t="s">
        <v>1126</v>
      </c>
      <c r="L73" s="16" t="s">
        <v>1126</v>
      </c>
      <c r="M73" s="16" t="s">
        <v>1126</v>
      </c>
      <c r="N73" s="16" t="s">
        <v>1126</v>
      </c>
      <c r="O73" s="16" t="s">
        <v>1126</v>
      </c>
      <c r="P73" s="16" t="s">
        <v>1126</v>
      </c>
      <c r="Q73" s="16" t="s">
        <v>1126</v>
      </c>
      <c r="R73" s="16" t="s">
        <v>1126</v>
      </c>
      <c r="S73" s="16" t="s">
        <v>1126</v>
      </c>
      <c r="T73" s="16" t="s">
        <v>1126</v>
      </c>
      <c r="U73" s="16" t="s">
        <v>1126</v>
      </c>
      <c r="V73" s="16" t="s">
        <v>1126</v>
      </c>
      <c r="W73" s="16" t="s">
        <v>1126</v>
      </c>
      <c r="X73" s="16" t="s">
        <v>1126</v>
      </c>
      <c r="Y73" s="16" t="s">
        <v>1126</v>
      </c>
      <c r="Z73" s="16" t="s">
        <v>1126</v>
      </c>
      <c r="AA73" s="16">
        <v>0.23450648999999998</v>
      </c>
      <c r="AB73" s="16" t="s">
        <v>1126</v>
      </c>
      <c r="AC73" s="16" t="s">
        <v>1126</v>
      </c>
      <c r="AD73" s="16" t="s">
        <v>1126</v>
      </c>
      <c r="AE73" s="16" t="s">
        <v>1126</v>
      </c>
      <c r="AF73" s="16" t="s">
        <v>1126</v>
      </c>
      <c r="AG73" s="16" t="s">
        <v>1126</v>
      </c>
      <c r="AH73" s="16" t="s">
        <v>1126</v>
      </c>
      <c r="AI73" s="16" t="s">
        <v>1126</v>
      </c>
    </row>
    <row r="74" spans="3:35" ht="16.5" thickBot="1">
      <c r="C74" s="14" t="s">
        <v>635</v>
      </c>
      <c r="D74" s="14" t="s">
        <v>636</v>
      </c>
      <c r="E74" s="15" t="s">
        <v>193</v>
      </c>
      <c r="F74" s="16" t="s">
        <v>1126</v>
      </c>
      <c r="G74" s="16" t="s">
        <v>1126</v>
      </c>
      <c r="H74" s="16" t="s">
        <v>1126</v>
      </c>
      <c r="I74" s="16" t="s">
        <v>1126</v>
      </c>
      <c r="J74" s="16" t="s">
        <v>1126</v>
      </c>
      <c r="K74" s="16" t="s">
        <v>1126</v>
      </c>
      <c r="L74" s="16" t="s">
        <v>1126</v>
      </c>
      <c r="M74" s="16">
        <v>90.30583166473987</v>
      </c>
      <c r="N74" s="16" t="s">
        <v>1126</v>
      </c>
      <c r="O74" s="16">
        <v>99.408704</v>
      </c>
      <c r="P74" s="16" t="s">
        <v>1126</v>
      </c>
      <c r="Q74" s="16" t="s">
        <v>1126</v>
      </c>
      <c r="R74" s="16" t="s">
        <v>1126</v>
      </c>
      <c r="S74" s="16" t="s">
        <v>1126</v>
      </c>
      <c r="T74" s="16">
        <v>102.31576000000001</v>
      </c>
      <c r="U74" s="16" t="s">
        <v>1126</v>
      </c>
      <c r="V74" s="16" t="s">
        <v>1126</v>
      </c>
      <c r="W74" s="16" t="s">
        <v>1126</v>
      </c>
      <c r="X74" s="16">
        <v>101.03678666666666</v>
      </c>
      <c r="Y74" s="16" t="s">
        <v>1126</v>
      </c>
      <c r="Z74" s="16" t="s">
        <v>1126</v>
      </c>
      <c r="AA74" s="16">
        <v>99.080080000000009</v>
      </c>
      <c r="AB74" s="16">
        <v>97.985645999999988</v>
      </c>
      <c r="AC74" s="16" t="s">
        <v>1126</v>
      </c>
      <c r="AD74" s="16" t="s">
        <v>1126</v>
      </c>
      <c r="AE74" s="16" t="s">
        <v>1126</v>
      </c>
      <c r="AF74" s="16" t="s">
        <v>1126</v>
      </c>
      <c r="AG74" s="16" t="s">
        <v>1126</v>
      </c>
      <c r="AH74" s="16" t="s">
        <v>1126</v>
      </c>
      <c r="AI74" s="16" t="s">
        <v>1126</v>
      </c>
    </row>
    <row r="75" spans="3:35" ht="16.5" thickBot="1">
      <c r="C75" s="14" t="s">
        <v>637</v>
      </c>
      <c r="D75" s="14" t="s">
        <v>638</v>
      </c>
      <c r="E75" s="15" t="s">
        <v>193</v>
      </c>
      <c r="F75" s="16" t="s">
        <v>1126</v>
      </c>
      <c r="G75" s="16">
        <v>32.705209333333336</v>
      </c>
      <c r="H75" s="16">
        <v>33.161552</v>
      </c>
      <c r="I75" s="16">
        <v>32.862499999999997</v>
      </c>
      <c r="J75" s="16">
        <v>33.59328</v>
      </c>
      <c r="K75" s="16" t="s">
        <v>1126</v>
      </c>
      <c r="L75" s="16" t="s">
        <v>1126</v>
      </c>
      <c r="M75" s="16">
        <v>34.565108571428524</v>
      </c>
      <c r="N75" s="16">
        <v>36.256799999999998</v>
      </c>
      <c r="O75" s="16">
        <v>33.561609142857144</v>
      </c>
      <c r="P75" s="16" t="s">
        <v>1126</v>
      </c>
      <c r="Q75" s="16" t="s">
        <v>1126</v>
      </c>
      <c r="R75" s="16" t="s">
        <v>1126</v>
      </c>
      <c r="S75" s="16" t="s">
        <v>1126</v>
      </c>
      <c r="T75" s="16" t="s">
        <v>1126</v>
      </c>
      <c r="U75" s="16" t="s">
        <v>1126</v>
      </c>
      <c r="V75" s="16">
        <v>34.458599999999997</v>
      </c>
      <c r="W75" s="16" t="s">
        <v>1126</v>
      </c>
      <c r="X75" s="16" t="s">
        <v>1126</v>
      </c>
      <c r="Y75" s="16" t="s">
        <v>1126</v>
      </c>
      <c r="Z75" s="16" t="s">
        <v>1126</v>
      </c>
      <c r="AA75" s="16">
        <v>36.224741428571434</v>
      </c>
      <c r="AB75" s="16" t="s">
        <v>1126</v>
      </c>
      <c r="AC75" s="16" t="s">
        <v>1126</v>
      </c>
      <c r="AD75" s="16">
        <v>35.061982</v>
      </c>
      <c r="AE75" s="16" t="s">
        <v>1126</v>
      </c>
      <c r="AF75" s="16" t="s">
        <v>1126</v>
      </c>
      <c r="AG75" s="16" t="s">
        <v>1126</v>
      </c>
      <c r="AH75" s="16" t="s">
        <v>1126</v>
      </c>
      <c r="AI75" s="16" t="s">
        <v>1126</v>
      </c>
    </row>
    <row r="76" spans="3:35" ht="16.5" thickBot="1">
      <c r="C76" s="14" t="s">
        <v>639</v>
      </c>
      <c r="D76" s="14" t="s">
        <v>640</v>
      </c>
      <c r="E76" s="15" t="s">
        <v>193</v>
      </c>
      <c r="F76" s="16" t="s">
        <v>1126</v>
      </c>
      <c r="G76" s="16">
        <v>7.4652055294117563</v>
      </c>
      <c r="H76" s="16">
        <v>7.4420000000000002</v>
      </c>
      <c r="I76" s="16">
        <v>7.5135624999999839</v>
      </c>
      <c r="J76" s="16" t="s">
        <v>1126</v>
      </c>
      <c r="K76" s="16" t="s">
        <v>1126</v>
      </c>
      <c r="L76" s="16" t="s">
        <v>1126</v>
      </c>
      <c r="M76" s="16">
        <v>7.5836879999999995</v>
      </c>
      <c r="N76" s="16" t="s">
        <v>1126</v>
      </c>
      <c r="O76" s="16" t="s">
        <v>1126</v>
      </c>
      <c r="P76" s="16">
        <v>7.850701581081081</v>
      </c>
      <c r="Q76" s="16">
        <v>7.8364219999999989</v>
      </c>
      <c r="R76" s="16" t="s">
        <v>1126</v>
      </c>
      <c r="S76" s="16" t="s">
        <v>1126</v>
      </c>
      <c r="T76" s="16" t="s">
        <v>1126</v>
      </c>
      <c r="U76" s="16" t="s">
        <v>1126</v>
      </c>
      <c r="V76" s="16">
        <v>7.9543200000000001</v>
      </c>
      <c r="W76" s="16">
        <v>8.0914540000000006</v>
      </c>
      <c r="X76" s="16">
        <v>8.0504160000000002</v>
      </c>
      <c r="Y76" s="16" t="s">
        <v>1126</v>
      </c>
      <c r="Z76" s="16" t="s">
        <v>1126</v>
      </c>
      <c r="AA76" s="16">
        <v>7.916957627118645</v>
      </c>
      <c r="AB76" s="16">
        <v>8.0565300000000004</v>
      </c>
      <c r="AC76" s="16">
        <v>8.2120724800884961</v>
      </c>
      <c r="AD76" s="16" t="s">
        <v>1126</v>
      </c>
      <c r="AE76" s="16">
        <v>8.0778879999999997</v>
      </c>
      <c r="AF76" s="16" t="s">
        <v>1126</v>
      </c>
      <c r="AG76" s="16" t="s">
        <v>1126</v>
      </c>
      <c r="AH76" s="16">
        <v>9.296572115384615</v>
      </c>
      <c r="AI76" s="16">
        <v>8.5137509381442857</v>
      </c>
    </row>
    <row r="77" spans="3:35" ht="16.5" thickBot="1">
      <c r="C77" s="14" t="s">
        <v>641</v>
      </c>
      <c r="D77" s="14" t="s">
        <v>642</v>
      </c>
      <c r="E77" s="15" t="s">
        <v>193</v>
      </c>
      <c r="F77" s="16" t="s">
        <v>1126</v>
      </c>
      <c r="G77" s="16">
        <v>1223.4293790000002</v>
      </c>
      <c r="H77" s="16" t="s">
        <v>1126</v>
      </c>
      <c r="I77" s="16" t="s">
        <v>1126</v>
      </c>
      <c r="J77" s="16" t="s">
        <v>1126</v>
      </c>
      <c r="K77" s="16" t="s">
        <v>1126</v>
      </c>
      <c r="L77" s="16" t="s">
        <v>1126</v>
      </c>
      <c r="M77" s="16">
        <v>1288.4144219999998</v>
      </c>
      <c r="N77" s="16" t="s">
        <v>1126</v>
      </c>
      <c r="O77" s="16">
        <v>1319.9836160000002</v>
      </c>
      <c r="P77" s="16" t="s">
        <v>1126</v>
      </c>
      <c r="Q77" s="16">
        <v>1353.5637999999999</v>
      </c>
      <c r="R77" s="16" t="s">
        <v>1126</v>
      </c>
      <c r="S77" s="16" t="s">
        <v>1126</v>
      </c>
      <c r="T77" s="16" t="s">
        <v>1126</v>
      </c>
      <c r="U77" s="16">
        <v>1340.1596399999999</v>
      </c>
      <c r="V77" s="16">
        <v>1362.07104</v>
      </c>
      <c r="W77" s="16">
        <v>1485.1924654999998</v>
      </c>
      <c r="X77" s="16">
        <v>1539.6420599999999</v>
      </c>
      <c r="Y77" s="16" t="s">
        <v>1126</v>
      </c>
      <c r="Z77" s="16" t="s">
        <v>1126</v>
      </c>
      <c r="AA77" s="16">
        <v>1505.143875</v>
      </c>
      <c r="AB77" s="16">
        <v>1473.311322</v>
      </c>
      <c r="AC77" s="16" t="s">
        <v>1126</v>
      </c>
      <c r="AD77" s="16" t="s">
        <v>1126</v>
      </c>
      <c r="AE77" s="16" t="s">
        <v>1126</v>
      </c>
      <c r="AF77" s="16" t="s">
        <v>1126</v>
      </c>
      <c r="AG77" s="16" t="s">
        <v>1126</v>
      </c>
      <c r="AH77" s="16" t="s">
        <v>1126</v>
      </c>
      <c r="AI77" s="16" t="s">
        <v>1126</v>
      </c>
    </row>
    <row r="78" spans="3:35" ht="16.5" thickBot="1">
      <c r="C78" s="14" t="s">
        <v>643</v>
      </c>
      <c r="D78" s="14" t="s">
        <v>644</v>
      </c>
      <c r="E78" s="15" t="s">
        <v>193</v>
      </c>
      <c r="F78" s="16" t="s">
        <v>1126</v>
      </c>
      <c r="G78" s="16" t="s">
        <v>1126</v>
      </c>
      <c r="H78" s="16" t="s">
        <v>1126</v>
      </c>
      <c r="I78" s="16">
        <v>289.79000000000002</v>
      </c>
      <c r="J78" s="16" t="s">
        <v>1126</v>
      </c>
      <c r="K78" s="16" t="s">
        <v>1126</v>
      </c>
      <c r="L78" s="16" t="s">
        <v>1126</v>
      </c>
      <c r="M78" s="16" t="s">
        <v>1126</v>
      </c>
      <c r="N78" s="16" t="s">
        <v>1126</v>
      </c>
      <c r="O78" s="16" t="s">
        <v>1126</v>
      </c>
      <c r="P78" s="16" t="s">
        <v>1126</v>
      </c>
      <c r="Q78" s="16" t="s">
        <v>1126</v>
      </c>
      <c r="R78" s="16" t="s">
        <v>1126</v>
      </c>
      <c r="S78" s="16" t="s">
        <v>1126</v>
      </c>
      <c r="T78" s="16" t="s">
        <v>1126</v>
      </c>
      <c r="U78" s="16" t="s">
        <v>1126</v>
      </c>
      <c r="V78" s="16" t="s">
        <v>1126</v>
      </c>
      <c r="W78" s="16" t="s">
        <v>1126</v>
      </c>
      <c r="X78" s="16" t="s">
        <v>1126</v>
      </c>
      <c r="Y78" s="16" t="s">
        <v>1126</v>
      </c>
      <c r="Z78" s="16" t="s">
        <v>1126</v>
      </c>
      <c r="AA78" s="16" t="s">
        <v>1126</v>
      </c>
      <c r="AB78" s="16" t="s">
        <v>1126</v>
      </c>
      <c r="AC78" s="16" t="s">
        <v>1126</v>
      </c>
      <c r="AD78" s="16" t="s">
        <v>1126</v>
      </c>
      <c r="AE78" s="16" t="s">
        <v>1126</v>
      </c>
      <c r="AF78" s="16" t="s">
        <v>1126</v>
      </c>
      <c r="AG78" s="16" t="s">
        <v>1126</v>
      </c>
      <c r="AH78" s="16" t="s">
        <v>1126</v>
      </c>
      <c r="AI78" s="16" t="s">
        <v>1126</v>
      </c>
    </row>
    <row r="79" spans="3:35" ht="16.5" thickBot="1">
      <c r="C79" s="14" t="s">
        <v>645</v>
      </c>
      <c r="D79" s="14" t="s">
        <v>646</v>
      </c>
      <c r="E79" s="15" t="s">
        <v>193</v>
      </c>
      <c r="F79" s="16">
        <v>4.0503782504024386</v>
      </c>
      <c r="G79" s="16" t="s">
        <v>1126</v>
      </c>
      <c r="H79" s="16">
        <v>4.3066424344186052</v>
      </c>
      <c r="I79" s="16">
        <v>4.1770358708796982</v>
      </c>
      <c r="J79" s="16">
        <v>4.262199816111111</v>
      </c>
      <c r="K79" s="16" t="s">
        <v>1126</v>
      </c>
      <c r="L79" s="16" t="s">
        <v>1126</v>
      </c>
      <c r="M79" s="16">
        <v>4.4446308059999993</v>
      </c>
      <c r="N79" s="16" t="s">
        <v>1126</v>
      </c>
      <c r="O79" s="16">
        <v>4.3129003782499993</v>
      </c>
      <c r="P79" s="16">
        <v>4.066850885</v>
      </c>
      <c r="Q79" s="16">
        <v>4.2069672200000001</v>
      </c>
      <c r="R79" s="16" t="s">
        <v>1126</v>
      </c>
      <c r="S79" s="16" t="s">
        <v>1126</v>
      </c>
      <c r="T79" s="16" t="s">
        <v>1126</v>
      </c>
      <c r="U79" s="16" t="s">
        <v>1126</v>
      </c>
      <c r="V79" s="16">
        <v>3.8187473800000005</v>
      </c>
      <c r="W79" s="16">
        <v>3.8694996458999995</v>
      </c>
      <c r="X79" s="16" t="s">
        <v>1126</v>
      </c>
      <c r="Y79" s="16" t="s">
        <v>1126</v>
      </c>
      <c r="Z79" s="16" t="s">
        <v>1126</v>
      </c>
      <c r="AA79" s="16">
        <v>3.9344977766666664</v>
      </c>
      <c r="AB79" s="16">
        <v>3.7893250821204822</v>
      </c>
      <c r="AC79" s="16" t="s">
        <v>1126</v>
      </c>
      <c r="AD79" s="16" t="s">
        <v>1126</v>
      </c>
      <c r="AE79" s="16" t="s">
        <v>1126</v>
      </c>
      <c r="AF79" s="16" t="s">
        <v>1126</v>
      </c>
      <c r="AG79" s="16" t="s">
        <v>1126</v>
      </c>
      <c r="AH79" s="16" t="s">
        <v>1126</v>
      </c>
      <c r="AI79" s="16" t="s">
        <v>1126</v>
      </c>
    </row>
    <row r="80" spans="3:35" ht="16.5" thickBot="1">
      <c r="C80" s="17" t="s">
        <v>1577</v>
      </c>
      <c r="D80" s="17" t="s">
        <v>1578</v>
      </c>
      <c r="E80" s="15" t="s">
        <v>193</v>
      </c>
      <c r="F80" s="16" t="s">
        <v>1126</v>
      </c>
      <c r="G80" s="16" t="s">
        <v>1126</v>
      </c>
      <c r="H80" s="16" t="s">
        <v>1126</v>
      </c>
      <c r="I80" s="16" t="s">
        <v>1126</v>
      </c>
      <c r="J80" s="16" t="s">
        <v>1126</v>
      </c>
      <c r="K80" s="16" t="s">
        <v>1126</v>
      </c>
      <c r="L80" s="16" t="s">
        <v>1126</v>
      </c>
      <c r="M80" s="16">
        <v>98.05</v>
      </c>
      <c r="N80" s="16" t="s">
        <v>1126</v>
      </c>
      <c r="O80" s="16" t="s">
        <v>1126</v>
      </c>
      <c r="P80" s="16" t="s">
        <v>1126</v>
      </c>
      <c r="Q80" s="16" t="s">
        <v>1126</v>
      </c>
      <c r="R80" s="16" t="s">
        <v>1126</v>
      </c>
      <c r="S80" s="16" t="s">
        <v>1126</v>
      </c>
      <c r="T80" s="16" t="s">
        <v>1126</v>
      </c>
      <c r="U80" s="16" t="s">
        <v>1126</v>
      </c>
      <c r="V80" s="16" t="s">
        <v>1126</v>
      </c>
      <c r="W80" s="16" t="s">
        <v>1126</v>
      </c>
      <c r="X80" s="16" t="s">
        <v>1126</v>
      </c>
      <c r="Y80" s="16" t="s">
        <v>1126</v>
      </c>
      <c r="Z80" s="16" t="s">
        <v>1126</v>
      </c>
      <c r="AA80" s="16" t="s">
        <v>1126</v>
      </c>
      <c r="AB80" s="16" t="s">
        <v>1126</v>
      </c>
      <c r="AC80" s="16" t="s">
        <v>1126</v>
      </c>
      <c r="AD80" s="16" t="s">
        <v>1126</v>
      </c>
      <c r="AE80" s="16" t="s">
        <v>1126</v>
      </c>
      <c r="AF80" s="16" t="s">
        <v>1126</v>
      </c>
      <c r="AG80" s="16" t="s">
        <v>1126</v>
      </c>
      <c r="AH80" s="16">
        <v>105.02</v>
      </c>
      <c r="AI80" s="16" t="s">
        <v>1126</v>
      </c>
    </row>
    <row r="81" spans="3:35" ht="16.5" thickBot="1">
      <c r="C81" s="14" t="s">
        <v>647</v>
      </c>
      <c r="D81" s="14" t="s">
        <v>648</v>
      </c>
      <c r="E81" s="15" t="s">
        <v>193</v>
      </c>
      <c r="F81" s="16" t="s">
        <v>1126</v>
      </c>
      <c r="G81" s="16" t="s">
        <v>1126</v>
      </c>
      <c r="H81" s="16" t="s">
        <v>1126</v>
      </c>
      <c r="I81" s="16" t="s">
        <v>1126</v>
      </c>
      <c r="J81" s="16" t="s">
        <v>1126</v>
      </c>
      <c r="K81" s="16" t="s">
        <v>1126</v>
      </c>
      <c r="L81" s="16" t="s">
        <v>1126</v>
      </c>
      <c r="M81" s="16" t="s">
        <v>1126</v>
      </c>
      <c r="N81" s="16" t="s">
        <v>1126</v>
      </c>
      <c r="O81" s="16" t="s">
        <v>1126</v>
      </c>
      <c r="P81" s="16" t="s">
        <v>1126</v>
      </c>
      <c r="Q81" s="16" t="s">
        <v>1126</v>
      </c>
      <c r="R81" s="16" t="s">
        <v>1126</v>
      </c>
      <c r="S81" s="16" t="s">
        <v>1126</v>
      </c>
      <c r="T81" s="16" t="s">
        <v>1126</v>
      </c>
      <c r="U81" s="16" t="s">
        <v>1126</v>
      </c>
      <c r="V81" s="16" t="s">
        <v>1126</v>
      </c>
      <c r="W81" s="16" t="s">
        <v>1126</v>
      </c>
      <c r="X81" s="16" t="s">
        <v>1126</v>
      </c>
      <c r="Y81" s="16" t="s">
        <v>1126</v>
      </c>
      <c r="Z81" s="16" t="s">
        <v>1126</v>
      </c>
      <c r="AA81" s="16" t="s">
        <v>1126</v>
      </c>
      <c r="AB81" s="16" t="s">
        <v>1126</v>
      </c>
      <c r="AC81" s="16" t="s">
        <v>1126</v>
      </c>
      <c r="AD81" s="16" t="s">
        <v>1126</v>
      </c>
      <c r="AE81" s="16" t="s">
        <v>1126</v>
      </c>
      <c r="AF81" s="16" t="s">
        <v>1126</v>
      </c>
      <c r="AG81" s="16" t="s">
        <v>1126</v>
      </c>
      <c r="AH81" s="16" t="s">
        <v>1126</v>
      </c>
      <c r="AI81" s="16" t="s">
        <v>1126</v>
      </c>
    </row>
    <row r="82" spans="3:35" ht="16.5" thickBot="1">
      <c r="C82" s="17" t="s">
        <v>1111</v>
      </c>
      <c r="D82" s="17" t="s">
        <v>1112</v>
      </c>
      <c r="E82" s="15" t="s">
        <v>193</v>
      </c>
      <c r="F82" s="16" t="s">
        <v>1126</v>
      </c>
      <c r="G82" s="16" t="s">
        <v>1126</v>
      </c>
      <c r="H82" s="16" t="s">
        <v>1126</v>
      </c>
      <c r="I82" s="16" t="s">
        <v>1126</v>
      </c>
      <c r="J82" s="16" t="s">
        <v>1126</v>
      </c>
      <c r="K82" s="16" t="s">
        <v>1126</v>
      </c>
      <c r="L82" s="16" t="s">
        <v>1126</v>
      </c>
      <c r="M82" s="16" t="s">
        <v>1126</v>
      </c>
      <c r="N82" s="16" t="s">
        <v>1126</v>
      </c>
      <c r="O82" s="16" t="s">
        <v>1126</v>
      </c>
      <c r="P82" s="16" t="s">
        <v>1126</v>
      </c>
      <c r="Q82" s="16" t="s">
        <v>1126</v>
      </c>
      <c r="R82" s="16" t="s">
        <v>1126</v>
      </c>
      <c r="S82" s="16" t="s">
        <v>1126</v>
      </c>
      <c r="T82" s="16" t="s">
        <v>1126</v>
      </c>
      <c r="U82" s="16" t="s">
        <v>1126</v>
      </c>
      <c r="V82" s="16" t="s">
        <v>1126</v>
      </c>
      <c r="W82" s="16" t="s">
        <v>1126</v>
      </c>
      <c r="X82" s="16" t="s">
        <v>1126</v>
      </c>
      <c r="Y82" s="16" t="s">
        <v>1126</v>
      </c>
      <c r="Z82" s="16" t="s">
        <v>1126</v>
      </c>
      <c r="AA82" s="16" t="s">
        <v>1126</v>
      </c>
      <c r="AB82" s="16" t="s">
        <v>1126</v>
      </c>
      <c r="AC82" s="16" t="s">
        <v>1126</v>
      </c>
      <c r="AD82" s="16" t="s">
        <v>1126</v>
      </c>
      <c r="AE82" s="16" t="s">
        <v>1126</v>
      </c>
      <c r="AF82" s="16" t="s">
        <v>1126</v>
      </c>
      <c r="AG82" s="16" t="s">
        <v>1126</v>
      </c>
      <c r="AH82" s="16" t="s">
        <v>1126</v>
      </c>
      <c r="AI82" s="16" t="s">
        <v>1126</v>
      </c>
    </row>
    <row r="83" spans="3:35" ht="16.5" thickBot="1">
      <c r="C83" s="14" t="s">
        <v>649</v>
      </c>
      <c r="D83" s="14" t="s">
        <v>650</v>
      </c>
      <c r="E83" s="15" t="s">
        <v>193</v>
      </c>
      <c r="F83" s="16" t="s">
        <v>1126</v>
      </c>
      <c r="G83" s="16" t="s">
        <v>1126</v>
      </c>
      <c r="H83" s="16" t="s">
        <v>1126</v>
      </c>
      <c r="I83" s="16" t="s">
        <v>1126</v>
      </c>
      <c r="J83" s="16" t="s">
        <v>1126</v>
      </c>
      <c r="K83" s="16" t="s">
        <v>1126</v>
      </c>
      <c r="L83" s="16" t="s">
        <v>1126</v>
      </c>
      <c r="M83" s="16" t="s">
        <v>1126</v>
      </c>
      <c r="N83" s="16">
        <v>415.83528199999995</v>
      </c>
      <c r="O83" s="16" t="s">
        <v>1126</v>
      </c>
      <c r="P83" s="16" t="s">
        <v>1126</v>
      </c>
      <c r="Q83" s="16" t="s">
        <v>1126</v>
      </c>
      <c r="R83" s="16" t="s">
        <v>1126</v>
      </c>
      <c r="S83" s="16" t="s">
        <v>1126</v>
      </c>
      <c r="T83" s="16" t="s">
        <v>1126</v>
      </c>
      <c r="U83" s="16" t="s">
        <v>1126</v>
      </c>
      <c r="V83" s="16" t="s">
        <v>1126</v>
      </c>
      <c r="W83" s="16" t="s">
        <v>1126</v>
      </c>
      <c r="X83" s="16" t="s">
        <v>1126</v>
      </c>
      <c r="Y83" s="16" t="s">
        <v>1126</v>
      </c>
      <c r="Z83" s="16" t="s">
        <v>1126</v>
      </c>
      <c r="AA83" s="16" t="s">
        <v>1126</v>
      </c>
      <c r="AB83" s="16">
        <v>422.89182</v>
      </c>
      <c r="AC83" s="16" t="s">
        <v>1126</v>
      </c>
      <c r="AD83" s="16" t="s">
        <v>1126</v>
      </c>
      <c r="AE83" s="16" t="s">
        <v>1126</v>
      </c>
      <c r="AF83" s="16" t="s">
        <v>1126</v>
      </c>
      <c r="AG83" s="16" t="s">
        <v>1126</v>
      </c>
      <c r="AH83" s="16">
        <v>437.94288999999998</v>
      </c>
      <c r="AI83" s="16">
        <v>426.240724</v>
      </c>
    </row>
    <row r="84" spans="3:35" ht="16.5" thickBot="1">
      <c r="C84" s="14" t="s">
        <v>651</v>
      </c>
      <c r="D84" s="14" t="s">
        <v>652</v>
      </c>
      <c r="E84" s="15" t="s">
        <v>193</v>
      </c>
      <c r="F84" s="16" t="s">
        <v>1126</v>
      </c>
      <c r="G84" s="16" t="s">
        <v>1126</v>
      </c>
      <c r="H84" s="16" t="s">
        <v>1126</v>
      </c>
      <c r="I84" s="16" t="s">
        <v>1126</v>
      </c>
      <c r="J84" s="16" t="s">
        <v>1126</v>
      </c>
      <c r="K84" s="16" t="s">
        <v>1126</v>
      </c>
      <c r="L84" s="16" t="s">
        <v>1126</v>
      </c>
      <c r="M84" s="16" t="s">
        <v>1126</v>
      </c>
      <c r="N84" s="16" t="s">
        <v>1126</v>
      </c>
      <c r="O84" s="16" t="s">
        <v>1126</v>
      </c>
      <c r="P84" s="16" t="s">
        <v>1126</v>
      </c>
      <c r="Q84" s="16" t="s">
        <v>1126</v>
      </c>
      <c r="R84" s="16" t="s">
        <v>1126</v>
      </c>
      <c r="S84" s="16" t="s">
        <v>1126</v>
      </c>
      <c r="T84" s="16" t="s">
        <v>1126</v>
      </c>
      <c r="U84" s="16" t="s">
        <v>1126</v>
      </c>
      <c r="V84" s="16" t="s">
        <v>1126</v>
      </c>
      <c r="W84" s="16" t="s">
        <v>1126</v>
      </c>
      <c r="X84" s="16" t="s">
        <v>1126</v>
      </c>
      <c r="Y84" s="16" t="s">
        <v>1126</v>
      </c>
      <c r="Z84" s="16" t="s">
        <v>1126</v>
      </c>
      <c r="AA84" s="16" t="s">
        <v>1126</v>
      </c>
      <c r="AB84" s="16" t="s">
        <v>1126</v>
      </c>
      <c r="AC84" s="16" t="s">
        <v>1126</v>
      </c>
      <c r="AD84" s="16" t="s">
        <v>1126</v>
      </c>
      <c r="AE84" s="16" t="s">
        <v>1126</v>
      </c>
      <c r="AF84" s="16" t="s">
        <v>1126</v>
      </c>
      <c r="AG84" s="16" t="s">
        <v>1126</v>
      </c>
      <c r="AH84" s="16" t="s">
        <v>1126</v>
      </c>
      <c r="AI84" s="16" t="s">
        <v>1126</v>
      </c>
    </row>
    <row r="85" spans="3:35" ht="16.5" thickBot="1">
      <c r="C85" s="17" t="s">
        <v>1581</v>
      </c>
      <c r="D85" s="17" t="s">
        <v>1582</v>
      </c>
      <c r="E85" s="15" t="s">
        <v>193</v>
      </c>
      <c r="F85" s="16" t="s">
        <v>1126</v>
      </c>
      <c r="G85" s="16" t="s">
        <v>1126</v>
      </c>
      <c r="H85" s="16" t="s">
        <v>1126</v>
      </c>
      <c r="I85" s="16" t="s">
        <v>1126</v>
      </c>
      <c r="J85" s="16">
        <v>1423.37</v>
      </c>
      <c r="K85" s="16" t="s">
        <v>1126</v>
      </c>
      <c r="L85" s="16" t="s">
        <v>1126</v>
      </c>
      <c r="M85" s="16" t="s">
        <v>1126</v>
      </c>
      <c r="N85" s="16" t="s">
        <v>1126</v>
      </c>
      <c r="O85" s="16" t="s">
        <v>1126</v>
      </c>
      <c r="P85" s="16" t="s">
        <v>1126</v>
      </c>
      <c r="Q85" s="16" t="s">
        <v>1126</v>
      </c>
      <c r="R85" s="16" t="s">
        <v>1126</v>
      </c>
      <c r="S85" s="16" t="s">
        <v>1126</v>
      </c>
      <c r="T85" s="16" t="s">
        <v>1126</v>
      </c>
      <c r="U85" s="16" t="s">
        <v>1126</v>
      </c>
      <c r="V85" s="16" t="s">
        <v>1126</v>
      </c>
      <c r="W85" s="16" t="s">
        <v>1126</v>
      </c>
      <c r="X85" s="16" t="s">
        <v>1126</v>
      </c>
      <c r="Y85" s="16" t="s">
        <v>1126</v>
      </c>
      <c r="Z85" s="16" t="s">
        <v>1126</v>
      </c>
      <c r="AA85" s="16" t="s">
        <v>1126</v>
      </c>
      <c r="AB85" s="16" t="s">
        <v>1126</v>
      </c>
      <c r="AC85" s="16" t="s">
        <v>1126</v>
      </c>
      <c r="AD85" s="16" t="s">
        <v>1126</v>
      </c>
      <c r="AE85" s="16" t="s">
        <v>1126</v>
      </c>
      <c r="AF85" s="16" t="s">
        <v>1126</v>
      </c>
      <c r="AG85" s="16" t="s">
        <v>1126</v>
      </c>
      <c r="AH85" s="16" t="s">
        <v>1126</v>
      </c>
      <c r="AI85" s="16" t="s">
        <v>1126</v>
      </c>
    </row>
    <row r="86" spans="3:35" ht="16.5" thickBot="1">
      <c r="C86" s="14" t="s">
        <v>653</v>
      </c>
      <c r="D86" s="14" t="s">
        <v>654</v>
      </c>
      <c r="E86" s="15" t="s">
        <v>193</v>
      </c>
      <c r="F86" s="16" t="s">
        <v>1126</v>
      </c>
      <c r="G86" s="16" t="s">
        <v>1126</v>
      </c>
      <c r="H86" s="16" t="s">
        <v>1126</v>
      </c>
      <c r="I86" s="16" t="s">
        <v>1126</v>
      </c>
      <c r="J86" s="16" t="s">
        <v>1126</v>
      </c>
      <c r="K86" s="16" t="s">
        <v>1126</v>
      </c>
      <c r="L86" s="16" t="s">
        <v>1126</v>
      </c>
      <c r="M86" s="16" t="s">
        <v>1126</v>
      </c>
      <c r="N86" s="16" t="s">
        <v>1126</v>
      </c>
      <c r="O86" s="16" t="s">
        <v>1126</v>
      </c>
      <c r="P86" s="16" t="s">
        <v>1126</v>
      </c>
      <c r="Q86" s="16" t="s">
        <v>1126</v>
      </c>
      <c r="R86" s="16" t="s">
        <v>1126</v>
      </c>
      <c r="S86" s="16" t="s">
        <v>1126</v>
      </c>
      <c r="T86" s="16" t="s">
        <v>1126</v>
      </c>
      <c r="U86" s="16" t="s">
        <v>1126</v>
      </c>
      <c r="V86" s="16" t="s">
        <v>1126</v>
      </c>
      <c r="W86" s="16">
        <v>180.65844100000001</v>
      </c>
      <c r="X86" s="16" t="s">
        <v>1126</v>
      </c>
      <c r="Y86" s="16" t="s">
        <v>1126</v>
      </c>
      <c r="Z86" s="16" t="s">
        <v>1126</v>
      </c>
      <c r="AA86" s="16">
        <v>178.06114500000001</v>
      </c>
      <c r="AB86" s="16">
        <v>179.64541800000001</v>
      </c>
      <c r="AC86" s="16" t="s">
        <v>1126</v>
      </c>
      <c r="AD86" s="16" t="s">
        <v>1126</v>
      </c>
      <c r="AE86" s="16" t="s">
        <v>1126</v>
      </c>
      <c r="AF86" s="16" t="s">
        <v>1126</v>
      </c>
      <c r="AG86" s="16" t="s">
        <v>1126</v>
      </c>
      <c r="AH86" s="16" t="s">
        <v>1126</v>
      </c>
      <c r="AI86" s="16" t="s">
        <v>1126</v>
      </c>
    </row>
    <row r="87" spans="3:35" ht="16.5" thickBot="1">
      <c r="C87" s="14" t="s">
        <v>655</v>
      </c>
      <c r="D87" s="14" t="s">
        <v>656</v>
      </c>
      <c r="E87" s="15" t="s">
        <v>193</v>
      </c>
      <c r="F87" s="16" t="s">
        <v>1126</v>
      </c>
      <c r="G87" s="16" t="s">
        <v>1126</v>
      </c>
      <c r="H87" s="16" t="s">
        <v>1126</v>
      </c>
      <c r="I87" s="16" t="s">
        <v>1126</v>
      </c>
      <c r="J87" s="16" t="s">
        <v>1126</v>
      </c>
      <c r="K87" s="16" t="s">
        <v>1126</v>
      </c>
      <c r="L87" s="16" t="s">
        <v>1126</v>
      </c>
      <c r="M87" s="16">
        <v>7.1148234799999992</v>
      </c>
      <c r="N87" s="16" t="s">
        <v>1126</v>
      </c>
      <c r="O87" s="16" t="s">
        <v>1126</v>
      </c>
      <c r="P87" s="16">
        <v>7.5828766699999992</v>
      </c>
      <c r="Q87" s="16" t="s">
        <v>1126</v>
      </c>
      <c r="R87" s="16" t="s">
        <v>1126</v>
      </c>
      <c r="S87" s="16" t="s">
        <v>1126</v>
      </c>
      <c r="T87" s="16" t="s">
        <v>1126</v>
      </c>
      <c r="U87" s="16">
        <v>7.8777313199999686</v>
      </c>
      <c r="V87" s="16" t="s">
        <v>1126</v>
      </c>
      <c r="W87" s="16" t="s">
        <v>1126</v>
      </c>
      <c r="X87" s="16">
        <v>8.0680901366497455</v>
      </c>
      <c r="Y87" s="16" t="s">
        <v>1126</v>
      </c>
      <c r="Z87" s="16" t="s">
        <v>1126</v>
      </c>
      <c r="AA87" s="16">
        <v>8.2297781571428565</v>
      </c>
      <c r="AB87" s="16">
        <v>8.804169469285716</v>
      </c>
      <c r="AC87" s="16" t="s">
        <v>1126</v>
      </c>
      <c r="AD87" s="16">
        <v>8.5591949300000003</v>
      </c>
      <c r="AE87" s="16">
        <v>8.6017701213483129</v>
      </c>
      <c r="AF87" s="16" t="s">
        <v>1126</v>
      </c>
      <c r="AG87" s="16" t="s">
        <v>1126</v>
      </c>
      <c r="AH87" s="16" t="s">
        <v>1126</v>
      </c>
      <c r="AI87" s="16" t="s">
        <v>1126</v>
      </c>
    </row>
    <row r="88" spans="3:35" ht="16.5" thickBot="1">
      <c r="C88" s="14" t="s">
        <v>657</v>
      </c>
      <c r="D88" s="14" t="s">
        <v>658</v>
      </c>
      <c r="E88" s="15" t="s">
        <v>193</v>
      </c>
      <c r="F88" s="16">
        <v>104.70800200000001</v>
      </c>
      <c r="G88" s="16" t="s">
        <v>1126</v>
      </c>
      <c r="H88" s="16" t="s">
        <v>1126</v>
      </c>
      <c r="I88" s="16">
        <v>104.05675500000001</v>
      </c>
      <c r="J88" s="16">
        <v>105.788804375</v>
      </c>
      <c r="K88" s="16" t="s">
        <v>1126</v>
      </c>
      <c r="L88" s="16" t="s">
        <v>1126</v>
      </c>
      <c r="M88" s="16">
        <v>105.43106750000001</v>
      </c>
      <c r="N88" s="16">
        <v>107.23264987499999</v>
      </c>
      <c r="O88" s="16">
        <v>111.06291483333334</v>
      </c>
      <c r="P88" s="16" t="s">
        <v>1126</v>
      </c>
      <c r="Q88" s="16">
        <v>113.66134875</v>
      </c>
      <c r="R88" s="16" t="s">
        <v>1126</v>
      </c>
      <c r="S88" s="16" t="s">
        <v>1126</v>
      </c>
      <c r="T88" s="16">
        <v>114.86125090909091</v>
      </c>
      <c r="U88" s="16">
        <v>110.91758250000001</v>
      </c>
      <c r="V88" s="16" t="s">
        <v>1126</v>
      </c>
      <c r="W88" s="16">
        <v>110.54590761111098</v>
      </c>
      <c r="X88" s="16">
        <v>110.25662</v>
      </c>
      <c r="Y88" s="16" t="s">
        <v>1126</v>
      </c>
      <c r="Z88" s="16" t="s">
        <v>1126</v>
      </c>
      <c r="AA88" s="16" t="s">
        <v>1126</v>
      </c>
      <c r="AB88" s="16" t="s">
        <v>1126</v>
      </c>
      <c r="AC88" s="16">
        <v>110.10763399999999</v>
      </c>
      <c r="AD88" s="16">
        <v>108.10813374999999</v>
      </c>
      <c r="AE88" s="16">
        <v>108.311955</v>
      </c>
      <c r="AF88" s="16" t="s">
        <v>1126</v>
      </c>
      <c r="AG88" s="16" t="s">
        <v>1126</v>
      </c>
      <c r="AH88" s="16">
        <v>107.516079</v>
      </c>
      <c r="AI88" s="16">
        <v>106.32899999999999</v>
      </c>
    </row>
    <row r="89" spans="3:35" ht="16.5" thickBot="1">
      <c r="C89" s="14" t="s">
        <v>659</v>
      </c>
      <c r="D89" s="14" t="s">
        <v>660</v>
      </c>
      <c r="E89" s="15" t="s">
        <v>193</v>
      </c>
      <c r="F89" s="16" t="s">
        <v>1126</v>
      </c>
      <c r="G89" s="16" t="s">
        <v>1126</v>
      </c>
      <c r="H89" s="16">
        <v>26.723355659759999</v>
      </c>
      <c r="I89" s="16" t="s">
        <v>1126</v>
      </c>
      <c r="J89" s="16">
        <v>26.609802000000002</v>
      </c>
      <c r="K89" s="16" t="s">
        <v>1126</v>
      </c>
      <c r="L89" s="16" t="s">
        <v>1126</v>
      </c>
      <c r="M89" s="16">
        <v>26.661134000000001</v>
      </c>
      <c r="N89" s="16">
        <v>26.908153011807002</v>
      </c>
      <c r="O89" s="16">
        <v>27.071247999999997</v>
      </c>
      <c r="P89" s="16">
        <v>27.160736</v>
      </c>
      <c r="Q89" s="16">
        <v>27.036079478024998</v>
      </c>
      <c r="R89" s="16" t="s">
        <v>1126</v>
      </c>
      <c r="S89" s="16" t="s">
        <v>1126</v>
      </c>
      <c r="T89" s="16" t="s">
        <v>1126</v>
      </c>
      <c r="U89" s="16" t="s">
        <v>1126</v>
      </c>
      <c r="V89" s="16" t="s">
        <v>1126</v>
      </c>
      <c r="W89" s="16">
        <v>26.8626015</v>
      </c>
      <c r="X89" s="16" t="s">
        <v>1126</v>
      </c>
      <c r="Y89" s="16" t="s">
        <v>1126</v>
      </c>
      <c r="Z89" s="16" t="s">
        <v>1126</v>
      </c>
      <c r="AA89" s="16" t="s">
        <v>1126</v>
      </c>
      <c r="AB89" s="16">
        <v>26.437561499999997</v>
      </c>
      <c r="AC89" s="16">
        <v>26.791901500000002</v>
      </c>
      <c r="AD89" s="16">
        <v>26.884877471578999</v>
      </c>
      <c r="AE89" s="16">
        <v>27.465900000000001</v>
      </c>
      <c r="AF89" s="16" t="s">
        <v>1126</v>
      </c>
      <c r="AG89" s="16" t="s">
        <v>1126</v>
      </c>
      <c r="AH89" s="16">
        <v>27.779274000000001</v>
      </c>
      <c r="AI89" s="16">
        <v>26.751812537312997</v>
      </c>
    </row>
    <row r="90" spans="3:35" ht="16.5" thickBot="1">
      <c r="C90" s="14" t="s">
        <v>661</v>
      </c>
      <c r="D90" s="14" t="s">
        <v>662</v>
      </c>
      <c r="E90" s="15" t="s">
        <v>193</v>
      </c>
      <c r="F90" s="16" t="s">
        <v>1126</v>
      </c>
      <c r="G90" s="16">
        <v>107.56468</v>
      </c>
      <c r="H90" s="16">
        <v>105.438256</v>
      </c>
      <c r="I90" s="16" t="s">
        <v>1126</v>
      </c>
      <c r="J90" s="16">
        <v>103.719252</v>
      </c>
      <c r="K90" s="16" t="s">
        <v>1126</v>
      </c>
      <c r="L90" s="16" t="s">
        <v>1126</v>
      </c>
      <c r="M90" s="16" t="s">
        <v>1126</v>
      </c>
      <c r="N90" s="16" t="s">
        <v>1126</v>
      </c>
      <c r="O90" s="16" t="s">
        <v>1126</v>
      </c>
      <c r="P90" s="16" t="s">
        <v>1126</v>
      </c>
      <c r="Q90" s="16">
        <v>108.935558</v>
      </c>
      <c r="R90" s="16" t="s">
        <v>1126</v>
      </c>
      <c r="S90" s="16" t="s">
        <v>1126</v>
      </c>
      <c r="T90" s="16">
        <v>104.19565800000001</v>
      </c>
      <c r="U90" s="16" t="s">
        <v>1126</v>
      </c>
      <c r="V90" s="16" t="s">
        <v>1126</v>
      </c>
      <c r="W90" s="16">
        <v>106.52733800000001</v>
      </c>
      <c r="X90" s="16">
        <v>104.960348</v>
      </c>
      <c r="Y90" s="16" t="s">
        <v>1126</v>
      </c>
      <c r="Z90" s="16" t="s">
        <v>1126</v>
      </c>
      <c r="AA90" s="16" t="s">
        <v>1126</v>
      </c>
      <c r="AB90" s="16">
        <v>105.13791138461539</v>
      </c>
      <c r="AC90" s="16">
        <v>107.58773975</v>
      </c>
      <c r="AD90" s="16" t="s">
        <v>1126</v>
      </c>
      <c r="AE90" s="16">
        <v>110.8432</v>
      </c>
      <c r="AF90" s="16" t="s">
        <v>1126</v>
      </c>
      <c r="AG90" s="16" t="s">
        <v>1126</v>
      </c>
      <c r="AH90" s="16" t="s">
        <v>1126</v>
      </c>
      <c r="AI90" s="16">
        <v>105.44104199999899</v>
      </c>
    </row>
    <row r="91" spans="3:35" ht="16.5" thickBot="1">
      <c r="C91" s="14" t="s">
        <v>663</v>
      </c>
      <c r="D91" s="14" t="s">
        <v>664</v>
      </c>
      <c r="E91" s="15" t="s">
        <v>193</v>
      </c>
      <c r="F91" s="16" t="s">
        <v>1126</v>
      </c>
      <c r="G91" s="16" t="s">
        <v>1126</v>
      </c>
      <c r="H91" s="16" t="s">
        <v>1126</v>
      </c>
      <c r="I91" s="16" t="s">
        <v>1126</v>
      </c>
      <c r="J91" s="16" t="s">
        <v>1126</v>
      </c>
      <c r="K91" s="16" t="s">
        <v>1126</v>
      </c>
      <c r="L91" s="16" t="s">
        <v>1126</v>
      </c>
      <c r="M91" s="16" t="s">
        <v>1126</v>
      </c>
      <c r="N91" s="16" t="s">
        <v>1126</v>
      </c>
      <c r="O91" s="16" t="s">
        <v>1126</v>
      </c>
      <c r="P91" s="16" t="s">
        <v>1126</v>
      </c>
      <c r="Q91" s="16" t="s">
        <v>1126</v>
      </c>
      <c r="R91" s="16" t="s">
        <v>1126</v>
      </c>
      <c r="S91" s="16" t="s">
        <v>1126</v>
      </c>
      <c r="T91" s="16" t="s">
        <v>1126</v>
      </c>
      <c r="U91" s="16" t="s">
        <v>1126</v>
      </c>
      <c r="V91" s="16" t="s">
        <v>1126</v>
      </c>
      <c r="W91" s="16" t="s">
        <v>1126</v>
      </c>
      <c r="X91" s="16" t="s">
        <v>1126</v>
      </c>
      <c r="Y91" s="16" t="s">
        <v>1126</v>
      </c>
      <c r="Z91" s="16" t="s">
        <v>1126</v>
      </c>
      <c r="AA91" s="16" t="s">
        <v>1126</v>
      </c>
      <c r="AB91" s="16" t="s">
        <v>1126</v>
      </c>
      <c r="AC91" s="16" t="s">
        <v>1126</v>
      </c>
      <c r="AD91" s="16" t="s">
        <v>1126</v>
      </c>
      <c r="AE91" s="16" t="s">
        <v>1126</v>
      </c>
      <c r="AF91" s="16" t="s">
        <v>1126</v>
      </c>
      <c r="AG91" s="16" t="s">
        <v>1126</v>
      </c>
      <c r="AH91" s="16" t="s">
        <v>1126</v>
      </c>
      <c r="AI91" s="16" t="s">
        <v>1126</v>
      </c>
    </row>
    <row r="92" spans="3:35" ht="16.5" thickBot="1">
      <c r="C92" s="14" t="s">
        <v>665</v>
      </c>
      <c r="D92" s="14" t="s">
        <v>666</v>
      </c>
      <c r="E92" s="15" t="s">
        <v>193</v>
      </c>
      <c r="F92" s="16" t="s">
        <v>1126</v>
      </c>
      <c r="G92" s="16" t="s">
        <v>1126</v>
      </c>
      <c r="H92" s="16" t="s">
        <v>1126</v>
      </c>
      <c r="I92" s="16" t="s">
        <v>1126</v>
      </c>
      <c r="J92" s="16" t="s">
        <v>1126</v>
      </c>
      <c r="K92" s="16" t="s">
        <v>1126</v>
      </c>
      <c r="L92" s="16" t="s">
        <v>1126</v>
      </c>
      <c r="M92" s="16" t="s">
        <v>1126</v>
      </c>
      <c r="N92" s="16" t="s">
        <v>1126</v>
      </c>
      <c r="O92" s="16" t="s">
        <v>1126</v>
      </c>
      <c r="P92" s="16" t="s">
        <v>1126</v>
      </c>
      <c r="Q92" s="16" t="s">
        <v>1126</v>
      </c>
      <c r="R92" s="16" t="s">
        <v>1126</v>
      </c>
      <c r="S92" s="16" t="s">
        <v>1126</v>
      </c>
      <c r="T92" s="16" t="s">
        <v>1126</v>
      </c>
      <c r="U92" s="16" t="s">
        <v>1126</v>
      </c>
      <c r="V92" s="16" t="s">
        <v>1126</v>
      </c>
      <c r="W92" s="16" t="s">
        <v>1126</v>
      </c>
      <c r="X92" s="16" t="s">
        <v>1126</v>
      </c>
      <c r="Y92" s="16" t="s">
        <v>1126</v>
      </c>
      <c r="Z92" s="16" t="s">
        <v>1126</v>
      </c>
      <c r="AA92" s="16" t="s">
        <v>1126</v>
      </c>
      <c r="AB92" s="16" t="s">
        <v>1126</v>
      </c>
      <c r="AC92" s="16" t="s">
        <v>1126</v>
      </c>
      <c r="AD92" s="16" t="s">
        <v>1126</v>
      </c>
      <c r="AE92" s="16" t="s">
        <v>1126</v>
      </c>
      <c r="AF92" s="16" t="s">
        <v>1126</v>
      </c>
      <c r="AG92" s="16" t="s">
        <v>1126</v>
      </c>
      <c r="AH92" s="16" t="s">
        <v>1126</v>
      </c>
      <c r="AI92" s="16" t="s">
        <v>1126</v>
      </c>
    </row>
    <row r="93" spans="3:35" ht="16.5" thickBot="1">
      <c r="C93" s="14" t="s">
        <v>667</v>
      </c>
      <c r="D93" s="14" t="s">
        <v>668</v>
      </c>
      <c r="E93" s="15" t="s">
        <v>193</v>
      </c>
      <c r="F93" s="16" t="s">
        <v>1126</v>
      </c>
      <c r="G93" s="16" t="s">
        <v>1126</v>
      </c>
      <c r="H93" s="16" t="s">
        <v>1126</v>
      </c>
      <c r="I93" s="16" t="s">
        <v>1126</v>
      </c>
      <c r="J93" s="16" t="s">
        <v>1126</v>
      </c>
      <c r="K93" s="16" t="s">
        <v>1126</v>
      </c>
      <c r="L93" s="16" t="s">
        <v>1126</v>
      </c>
      <c r="M93" s="16" t="s">
        <v>1126</v>
      </c>
      <c r="N93" s="16" t="s">
        <v>1126</v>
      </c>
      <c r="O93" s="16" t="s">
        <v>1126</v>
      </c>
      <c r="P93" s="16" t="s">
        <v>1126</v>
      </c>
      <c r="Q93" s="16" t="s">
        <v>1126</v>
      </c>
      <c r="R93" s="16" t="s">
        <v>1126</v>
      </c>
      <c r="S93" s="16" t="s">
        <v>1126</v>
      </c>
      <c r="T93" s="16" t="s">
        <v>1126</v>
      </c>
      <c r="U93" s="16" t="s">
        <v>1126</v>
      </c>
      <c r="V93" s="16" t="s">
        <v>1126</v>
      </c>
      <c r="W93" s="16" t="s">
        <v>1126</v>
      </c>
      <c r="X93" s="16" t="s">
        <v>1126</v>
      </c>
      <c r="Y93" s="16" t="s">
        <v>1126</v>
      </c>
      <c r="Z93" s="16" t="s">
        <v>1126</v>
      </c>
      <c r="AA93" s="16" t="s">
        <v>1126</v>
      </c>
      <c r="AB93" s="16" t="s">
        <v>1126</v>
      </c>
      <c r="AC93" s="16" t="s">
        <v>1126</v>
      </c>
      <c r="AD93" s="16" t="s">
        <v>1126</v>
      </c>
      <c r="AE93" s="16" t="s">
        <v>1126</v>
      </c>
      <c r="AF93" s="16" t="s">
        <v>1126</v>
      </c>
      <c r="AG93" s="16" t="s">
        <v>1126</v>
      </c>
      <c r="AH93" s="16" t="s">
        <v>1126</v>
      </c>
      <c r="AI93" s="16" t="s">
        <v>1126</v>
      </c>
    </row>
    <row r="94" spans="3:35" ht="16.5" thickBot="1">
      <c r="C94" s="14" t="s">
        <v>669</v>
      </c>
      <c r="D94" s="14" t="s">
        <v>670</v>
      </c>
      <c r="E94" s="15" t="s">
        <v>193</v>
      </c>
      <c r="F94" s="16" t="s">
        <v>1126</v>
      </c>
      <c r="G94" s="16" t="s">
        <v>1126</v>
      </c>
      <c r="H94" s="16" t="s">
        <v>1126</v>
      </c>
      <c r="I94" s="16" t="s">
        <v>1126</v>
      </c>
      <c r="J94" s="16" t="s">
        <v>1126</v>
      </c>
      <c r="K94" s="16" t="s">
        <v>1126</v>
      </c>
      <c r="L94" s="16" t="s">
        <v>1126</v>
      </c>
      <c r="M94" s="16" t="s">
        <v>1126</v>
      </c>
      <c r="N94" s="16" t="s">
        <v>1126</v>
      </c>
      <c r="O94" s="16" t="s">
        <v>1126</v>
      </c>
      <c r="P94" s="16" t="s">
        <v>1126</v>
      </c>
      <c r="Q94" s="16" t="s">
        <v>1126</v>
      </c>
      <c r="R94" s="16" t="s">
        <v>1126</v>
      </c>
      <c r="S94" s="16" t="s">
        <v>1126</v>
      </c>
      <c r="T94" s="16" t="s">
        <v>1126</v>
      </c>
      <c r="U94" s="16" t="s">
        <v>1126</v>
      </c>
      <c r="V94" s="16" t="s">
        <v>1126</v>
      </c>
      <c r="W94" s="16" t="s">
        <v>1126</v>
      </c>
      <c r="X94" s="16" t="s">
        <v>1126</v>
      </c>
      <c r="Y94" s="16" t="s">
        <v>1126</v>
      </c>
      <c r="Z94" s="16" t="s">
        <v>1126</v>
      </c>
      <c r="AA94" s="16" t="s">
        <v>1126</v>
      </c>
      <c r="AB94" s="16" t="s">
        <v>1126</v>
      </c>
      <c r="AC94" s="16" t="s">
        <v>1126</v>
      </c>
      <c r="AD94" s="16" t="s">
        <v>1126</v>
      </c>
      <c r="AE94" s="16" t="s">
        <v>1126</v>
      </c>
      <c r="AF94" s="16" t="s">
        <v>1126</v>
      </c>
      <c r="AG94" s="16" t="s">
        <v>1126</v>
      </c>
      <c r="AH94" s="16" t="s">
        <v>1126</v>
      </c>
      <c r="AI94" s="16" t="s">
        <v>1126</v>
      </c>
    </row>
    <row r="95" spans="3:35" ht="16.5" thickBot="1">
      <c r="C95" s="14" t="s">
        <v>671</v>
      </c>
      <c r="D95" s="14" t="s">
        <v>672</v>
      </c>
      <c r="E95" s="15" t="s">
        <v>193</v>
      </c>
      <c r="F95" s="16" t="s">
        <v>1126</v>
      </c>
      <c r="G95" s="16">
        <v>219.08132200000003</v>
      </c>
      <c r="H95" s="16" t="s">
        <v>1126</v>
      </c>
      <c r="I95" s="16">
        <v>241.24231603773399</v>
      </c>
      <c r="J95" s="16">
        <v>245.68085399999998</v>
      </c>
      <c r="K95" s="16" t="s">
        <v>1126</v>
      </c>
      <c r="L95" s="16" t="s">
        <v>1126</v>
      </c>
      <c r="M95" s="16">
        <v>243.46046000000001</v>
      </c>
      <c r="N95" s="16">
        <v>246.42731769600002</v>
      </c>
      <c r="O95" s="16">
        <v>244.70540800000001</v>
      </c>
      <c r="P95" s="16" t="s">
        <v>1126</v>
      </c>
      <c r="Q95" s="16">
        <v>248.90706399999999</v>
      </c>
      <c r="R95" s="16" t="s">
        <v>1126</v>
      </c>
      <c r="S95" s="16" t="s">
        <v>1126</v>
      </c>
      <c r="T95" s="16" t="s">
        <v>1126</v>
      </c>
      <c r="U95" s="16" t="s">
        <v>1126</v>
      </c>
      <c r="V95" s="16">
        <v>254.75075999999999</v>
      </c>
      <c r="W95" s="16">
        <v>261.390467</v>
      </c>
      <c r="X95" s="16" t="s">
        <v>1126</v>
      </c>
      <c r="Y95" s="16" t="s">
        <v>1126</v>
      </c>
      <c r="Z95" s="16" t="s">
        <v>1126</v>
      </c>
      <c r="AA95" s="16">
        <v>256.2266859999994</v>
      </c>
      <c r="AB95" s="16">
        <v>258.10596415384617</v>
      </c>
      <c r="AC95" s="16" t="s">
        <v>1126</v>
      </c>
      <c r="AD95" s="16">
        <v>248.10757799999999</v>
      </c>
      <c r="AE95" s="16" t="s">
        <v>1126</v>
      </c>
      <c r="AF95" s="16" t="s">
        <v>1126</v>
      </c>
      <c r="AG95" s="16" t="s">
        <v>1126</v>
      </c>
      <c r="AH95" s="16" t="s">
        <v>1126</v>
      </c>
      <c r="AI95" s="16">
        <v>218.29667483687922</v>
      </c>
    </row>
    <row r="96" spans="3:35" ht="16.5" thickBot="1">
      <c r="C96" s="14" t="s">
        <v>673</v>
      </c>
      <c r="D96" s="14" t="s">
        <v>674</v>
      </c>
      <c r="E96" s="15" t="s">
        <v>193</v>
      </c>
      <c r="F96" s="16" t="s">
        <v>1126</v>
      </c>
      <c r="G96" s="16" t="s">
        <v>1126</v>
      </c>
      <c r="H96" s="16" t="s">
        <v>1126</v>
      </c>
      <c r="I96" s="16" t="s">
        <v>1126</v>
      </c>
      <c r="J96" s="16" t="s">
        <v>1126</v>
      </c>
      <c r="K96" s="16" t="s">
        <v>1126</v>
      </c>
      <c r="L96" s="16" t="s">
        <v>1126</v>
      </c>
      <c r="M96" s="16" t="s">
        <v>1126</v>
      </c>
      <c r="N96" s="16" t="s">
        <v>1126</v>
      </c>
      <c r="O96" s="16" t="s">
        <v>1126</v>
      </c>
      <c r="P96" s="16" t="s">
        <v>1126</v>
      </c>
      <c r="Q96" s="16" t="s">
        <v>1126</v>
      </c>
      <c r="R96" s="16" t="s">
        <v>1126</v>
      </c>
      <c r="S96" s="16" t="s">
        <v>1126</v>
      </c>
      <c r="T96" s="16" t="s">
        <v>1126</v>
      </c>
      <c r="U96" s="16" t="s">
        <v>1126</v>
      </c>
      <c r="V96" s="16" t="s">
        <v>1126</v>
      </c>
      <c r="W96" s="16" t="s">
        <v>1126</v>
      </c>
      <c r="X96" s="16" t="s">
        <v>1126</v>
      </c>
      <c r="Y96" s="16" t="s">
        <v>1126</v>
      </c>
      <c r="Z96" s="16" t="s">
        <v>1126</v>
      </c>
      <c r="AA96" s="16" t="s">
        <v>1126</v>
      </c>
      <c r="AB96" s="16" t="s">
        <v>1126</v>
      </c>
      <c r="AC96" s="16">
        <v>789.68049199999996</v>
      </c>
      <c r="AD96" s="16">
        <v>793.96855600000004</v>
      </c>
      <c r="AE96" s="16" t="s">
        <v>1126</v>
      </c>
      <c r="AF96" s="16" t="s">
        <v>1126</v>
      </c>
      <c r="AG96" s="16" t="s">
        <v>1126</v>
      </c>
      <c r="AH96" s="16" t="s">
        <v>1126</v>
      </c>
      <c r="AI96" s="16">
        <v>825.01717200000007</v>
      </c>
    </row>
    <row r="97" spans="3:35" ht="16.5" thickBot="1">
      <c r="C97" s="17" t="s">
        <v>1583</v>
      </c>
      <c r="D97" s="17" t="s">
        <v>1584</v>
      </c>
      <c r="E97" s="15" t="s">
        <v>193</v>
      </c>
      <c r="F97" s="16" t="s">
        <v>1126</v>
      </c>
      <c r="G97" s="16" t="s">
        <v>1126</v>
      </c>
      <c r="H97" s="16" t="s">
        <v>1126</v>
      </c>
      <c r="I97" s="16">
        <v>525.55999999999995</v>
      </c>
      <c r="J97" s="16" t="s">
        <v>1126</v>
      </c>
      <c r="K97" s="16" t="s">
        <v>1126</v>
      </c>
      <c r="L97" s="16" t="s">
        <v>1126</v>
      </c>
      <c r="M97" s="16" t="s">
        <v>1126</v>
      </c>
      <c r="N97" s="16" t="s">
        <v>1126</v>
      </c>
      <c r="O97" s="16" t="s">
        <v>1126</v>
      </c>
      <c r="P97" s="16" t="s">
        <v>1126</v>
      </c>
      <c r="Q97" s="16" t="s">
        <v>1126</v>
      </c>
      <c r="R97" s="16" t="s">
        <v>1126</v>
      </c>
      <c r="S97" s="16" t="s">
        <v>1126</v>
      </c>
      <c r="T97" s="16" t="s">
        <v>1126</v>
      </c>
      <c r="U97" s="16" t="s">
        <v>1126</v>
      </c>
      <c r="V97" s="16" t="s">
        <v>1126</v>
      </c>
      <c r="W97" s="16" t="s">
        <v>1126</v>
      </c>
      <c r="X97" s="16" t="s">
        <v>1126</v>
      </c>
      <c r="Y97" s="16" t="s">
        <v>1126</v>
      </c>
      <c r="Z97" s="16" t="s">
        <v>1126</v>
      </c>
      <c r="AA97" s="16" t="s">
        <v>1126</v>
      </c>
      <c r="AB97" s="16" t="s">
        <v>1126</v>
      </c>
      <c r="AC97" s="16" t="s">
        <v>1126</v>
      </c>
      <c r="AD97" s="16" t="s">
        <v>1126</v>
      </c>
      <c r="AE97" s="16" t="s">
        <v>1126</v>
      </c>
      <c r="AF97" s="16" t="s">
        <v>1126</v>
      </c>
      <c r="AG97" s="16" t="s">
        <v>1126</v>
      </c>
      <c r="AH97" s="16" t="s">
        <v>1126</v>
      </c>
      <c r="AI97" s="16" t="s">
        <v>1126</v>
      </c>
    </row>
    <row r="98" spans="3:35" ht="16.5" thickBot="1">
      <c r="C98" s="14" t="s">
        <v>675</v>
      </c>
      <c r="D98" s="14" t="s">
        <v>676</v>
      </c>
      <c r="E98" s="15" t="s">
        <v>193</v>
      </c>
      <c r="F98" s="16" t="s">
        <v>1126</v>
      </c>
      <c r="G98" s="16" t="s">
        <v>1126</v>
      </c>
      <c r="H98" s="16" t="s">
        <v>1126</v>
      </c>
      <c r="I98" s="16" t="s">
        <v>1126</v>
      </c>
      <c r="J98" s="16" t="s">
        <v>1126</v>
      </c>
      <c r="K98" s="16" t="s">
        <v>1126</v>
      </c>
      <c r="L98" s="16" t="s">
        <v>1126</v>
      </c>
      <c r="M98" s="16" t="s">
        <v>1126</v>
      </c>
      <c r="N98" s="16" t="s">
        <v>1126</v>
      </c>
      <c r="O98" s="16" t="s">
        <v>1126</v>
      </c>
      <c r="P98" s="16">
        <v>138.26020299999999</v>
      </c>
      <c r="Q98" s="16" t="s">
        <v>1126</v>
      </c>
      <c r="R98" s="16" t="s">
        <v>1126</v>
      </c>
      <c r="S98" s="16" t="s">
        <v>1126</v>
      </c>
      <c r="T98" s="16" t="s">
        <v>1126</v>
      </c>
      <c r="U98" s="16" t="s">
        <v>1126</v>
      </c>
      <c r="V98" s="16" t="s">
        <v>1126</v>
      </c>
      <c r="W98" s="16">
        <v>129.91954900000002</v>
      </c>
      <c r="X98" s="16" t="s">
        <v>1126</v>
      </c>
      <c r="Y98" s="16" t="s">
        <v>1126</v>
      </c>
      <c r="Z98" s="16" t="s">
        <v>1126</v>
      </c>
      <c r="AA98" s="16">
        <v>132.15749</v>
      </c>
      <c r="AB98" s="16" t="s">
        <v>1126</v>
      </c>
      <c r="AC98" s="16">
        <v>130.49959200000001</v>
      </c>
      <c r="AD98" s="16" t="s">
        <v>1126</v>
      </c>
      <c r="AE98" s="16" t="s">
        <v>1126</v>
      </c>
      <c r="AF98" s="16" t="s">
        <v>1126</v>
      </c>
      <c r="AG98" s="16" t="s">
        <v>1126</v>
      </c>
      <c r="AH98" s="16" t="s">
        <v>1126</v>
      </c>
      <c r="AI98" s="16">
        <v>117.26180226923066</v>
      </c>
    </row>
    <row r="99" spans="3:35" ht="16.5" thickBot="1">
      <c r="C99" s="14" t="s">
        <v>677</v>
      </c>
      <c r="D99" s="14" t="s">
        <v>678</v>
      </c>
      <c r="E99" s="15" t="s">
        <v>193</v>
      </c>
      <c r="F99" s="16" t="s">
        <v>1126</v>
      </c>
      <c r="G99" s="16" t="s">
        <v>1126</v>
      </c>
      <c r="H99" s="16" t="s">
        <v>1126</v>
      </c>
      <c r="I99" s="16" t="s">
        <v>1126</v>
      </c>
      <c r="J99" s="16" t="s">
        <v>1126</v>
      </c>
      <c r="K99" s="16" t="s">
        <v>1126</v>
      </c>
      <c r="L99" s="16" t="s">
        <v>1126</v>
      </c>
      <c r="M99" s="16">
        <v>91.154725999999997</v>
      </c>
      <c r="N99" s="16" t="s">
        <v>1126</v>
      </c>
      <c r="O99" s="16" t="s">
        <v>1126</v>
      </c>
      <c r="P99" s="16" t="s">
        <v>1126</v>
      </c>
      <c r="Q99" s="16" t="s">
        <v>1126</v>
      </c>
      <c r="R99" s="16" t="s">
        <v>1126</v>
      </c>
      <c r="S99" s="16" t="s">
        <v>1126</v>
      </c>
      <c r="T99" s="16" t="s">
        <v>1126</v>
      </c>
      <c r="U99" s="16" t="s">
        <v>1126</v>
      </c>
      <c r="V99" s="16">
        <v>96.241199999999992</v>
      </c>
      <c r="W99" s="16">
        <v>93.933871999999994</v>
      </c>
      <c r="X99" s="16" t="s">
        <v>1126</v>
      </c>
      <c r="Y99" s="16" t="s">
        <v>1126</v>
      </c>
      <c r="Z99" s="16" t="s">
        <v>1126</v>
      </c>
      <c r="AA99" s="16">
        <v>93.237520000000004</v>
      </c>
      <c r="AB99" s="16" t="s">
        <v>1126</v>
      </c>
      <c r="AC99" s="16" t="s">
        <v>1126</v>
      </c>
      <c r="AD99" s="16" t="s">
        <v>1126</v>
      </c>
      <c r="AE99" s="16">
        <v>95.112576000000004</v>
      </c>
      <c r="AF99" s="16" t="s">
        <v>1126</v>
      </c>
      <c r="AG99" s="16" t="s">
        <v>1126</v>
      </c>
      <c r="AH99" s="16" t="s">
        <v>1126</v>
      </c>
      <c r="AI99" s="16" t="s">
        <v>1126</v>
      </c>
    </row>
    <row r="100" spans="3:35" ht="16.5" thickBot="1">
      <c r="C100" s="14" t="s">
        <v>679</v>
      </c>
      <c r="D100" s="14" t="s">
        <v>680</v>
      </c>
      <c r="E100" s="15" t="s">
        <v>193</v>
      </c>
      <c r="F100" s="16" t="s">
        <v>1126</v>
      </c>
      <c r="G100" s="16" t="s">
        <v>1126</v>
      </c>
      <c r="H100" s="16" t="s">
        <v>1126</v>
      </c>
      <c r="I100" s="16" t="s">
        <v>1126</v>
      </c>
      <c r="J100" s="16" t="s">
        <v>1126</v>
      </c>
      <c r="K100" s="16" t="s">
        <v>1126</v>
      </c>
      <c r="L100" s="16" t="s">
        <v>1126</v>
      </c>
      <c r="M100" s="16" t="s">
        <v>1126</v>
      </c>
      <c r="N100" s="16" t="s">
        <v>1126</v>
      </c>
      <c r="O100" s="16" t="s">
        <v>1126</v>
      </c>
      <c r="P100" s="16" t="s">
        <v>1126</v>
      </c>
      <c r="Q100" s="16" t="s">
        <v>1126</v>
      </c>
      <c r="R100" s="16" t="s">
        <v>1126</v>
      </c>
      <c r="S100" s="16" t="s">
        <v>1126</v>
      </c>
      <c r="T100" s="16" t="s">
        <v>1126</v>
      </c>
      <c r="U100" s="16" t="s">
        <v>1126</v>
      </c>
      <c r="V100" s="16" t="s">
        <v>1126</v>
      </c>
      <c r="W100" s="16" t="s">
        <v>1126</v>
      </c>
      <c r="X100" s="16" t="s">
        <v>1126</v>
      </c>
      <c r="Y100" s="16" t="s">
        <v>1126</v>
      </c>
      <c r="Z100" s="16" t="s">
        <v>1126</v>
      </c>
      <c r="AA100" s="16" t="s">
        <v>1126</v>
      </c>
      <c r="AB100" s="16" t="s">
        <v>1126</v>
      </c>
      <c r="AC100" s="16" t="s">
        <v>1126</v>
      </c>
      <c r="AD100" s="16" t="s">
        <v>1126</v>
      </c>
      <c r="AE100" s="16" t="s">
        <v>1126</v>
      </c>
      <c r="AF100" s="16" t="s">
        <v>1126</v>
      </c>
      <c r="AG100" s="16" t="s">
        <v>1126</v>
      </c>
      <c r="AH100" s="16" t="s">
        <v>1126</v>
      </c>
      <c r="AI100" s="16" t="s">
        <v>1126</v>
      </c>
    </row>
    <row r="101" spans="3:35" ht="16.5" thickBot="1">
      <c r="C101" s="14" t="s">
        <v>681</v>
      </c>
      <c r="D101" s="14" t="s">
        <v>682</v>
      </c>
      <c r="E101" s="15" t="s">
        <v>193</v>
      </c>
      <c r="F101" s="16" t="s">
        <v>1126</v>
      </c>
      <c r="G101" s="16">
        <v>266.63154147368425</v>
      </c>
      <c r="H101" s="16">
        <v>266.71830319999998</v>
      </c>
      <c r="I101" s="16">
        <v>276.08483333333135</v>
      </c>
      <c r="J101" s="16">
        <v>276.45469800000001</v>
      </c>
      <c r="K101" s="16" t="s">
        <v>1126</v>
      </c>
      <c r="L101" s="16" t="s">
        <v>1126</v>
      </c>
      <c r="M101" s="16">
        <v>279.66354200000001</v>
      </c>
      <c r="N101" s="16" t="s">
        <v>1126</v>
      </c>
      <c r="O101" s="16">
        <v>278.93785600000001</v>
      </c>
      <c r="P101" s="16">
        <v>286.29700299999996</v>
      </c>
      <c r="Q101" s="16">
        <v>278.85892200000001</v>
      </c>
      <c r="R101" s="16" t="s">
        <v>1126</v>
      </c>
      <c r="S101" s="16" t="s">
        <v>1126</v>
      </c>
      <c r="T101" s="16">
        <v>278.3873989090909</v>
      </c>
      <c r="U101" s="16">
        <v>270.415481</v>
      </c>
      <c r="V101" s="16">
        <v>273.06290000000001</v>
      </c>
      <c r="W101" s="16">
        <v>273.49722899999938</v>
      </c>
      <c r="X101" s="16">
        <v>276.290887</v>
      </c>
      <c r="Y101" s="16" t="s">
        <v>1126</v>
      </c>
      <c r="Z101" s="16" t="s">
        <v>1126</v>
      </c>
      <c r="AA101" s="16">
        <v>279.65034755555558</v>
      </c>
      <c r="AB101" s="16">
        <v>276.01975800000002</v>
      </c>
      <c r="AC101" s="16">
        <v>282.80986999999959</v>
      </c>
      <c r="AD101" s="16">
        <v>283.30766454545454</v>
      </c>
      <c r="AE101" s="16" t="s">
        <v>1126</v>
      </c>
      <c r="AF101" s="16" t="s">
        <v>1126</v>
      </c>
      <c r="AG101" s="16" t="s">
        <v>1126</v>
      </c>
      <c r="AH101" s="16">
        <v>274.6018219736842</v>
      </c>
      <c r="AI101" s="16" t="s">
        <v>1126</v>
      </c>
    </row>
    <row r="102" spans="3:35" ht="16.5" thickBot="1">
      <c r="C102" s="14" t="s">
        <v>683</v>
      </c>
      <c r="D102" s="14" t="s">
        <v>684</v>
      </c>
      <c r="E102" s="15" t="s">
        <v>193</v>
      </c>
      <c r="F102" s="16" t="s">
        <v>1126</v>
      </c>
      <c r="G102" s="16" t="s">
        <v>1126</v>
      </c>
      <c r="H102" s="16" t="s">
        <v>1126</v>
      </c>
      <c r="I102" s="16" t="s">
        <v>1126</v>
      </c>
      <c r="J102" s="16" t="s">
        <v>1126</v>
      </c>
      <c r="K102" s="16" t="s">
        <v>1126</v>
      </c>
      <c r="L102" s="16" t="s">
        <v>1126</v>
      </c>
      <c r="M102" s="16" t="s">
        <v>1126</v>
      </c>
      <c r="N102" s="16" t="s">
        <v>1126</v>
      </c>
      <c r="O102" s="16" t="s">
        <v>1126</v>
      </c>
      <c r="P102" s="16" t="s">
        <v>1126</v>
      </c>
      <c r="Q102" s="16" t="s">
        <v>1126</v>
      </c>
      <c r="R102" s="16" t="s">
        <v>1126</v>
      </c>
      <c r="S102" s="16" t="s">
        <v>1126</v>
      </c>
      <c r="T102" s="16" t="s">
        <v>1126</v>
      </c>
      <c r="U102" s="16" t="s">
        <v>1126</v>
      </c>
      <c r="V102" s="16" t="s">
        <v>1126</v>
      </c>
      <c r="W102" s="16" t="s">
        <v>1126</v>
      </c>
      <c r="X102" s="16" t="s">
        <v>1126</v>
      </c>
      <c r="Y102" s="16" t="s">
        <v>1126</v>
      </c>
      <c r="Z102" s="16" t="s">
        <v>1126</v>
      </c>
      <c r="AA102" s="16" t="s">
        <v>1126</v>
      </c>
      <c r="AB102" s="16" t="s">
        <v>1126</v>
      </c>
      <c r="AC102" s="16" t="s">
        <v>1126</v>
      </c>
      <c r="AD102" s="16" t="s">
        <v>1126</v>
      </c>
      <c r="AE102" s="16" t="s">
        <v>1126</v>
      </c>
      <c r="AF102" s="16" t="s">
        <v>1126</v>
      </c>
      <c r="AG102" s="16" t="s">
        <v>1126</v>
      </c>
      <c r="AH102" s="16" t="s">
        <v>1126</v>
      </c>
      <c r="AI102" s="16" t="s">
        <v>1126</v>
      </c>
    </row>
    <row r="103" spans="3:35" ht="16.5" thickBot="1">
      <c r="C103" s="14" t="s">
        <v>685</v>
      </c>
      <c r="D103" s="14" t="s">
        <v>686</v>
      </c>
      <c r="E103" s="15" t="s">
        <v>193</v>
      </c>
      <c r="F103" s="16" t="s">
        <v>1126</v>
      </c>
      <c r="G103" s="16" t="s">
        <v>1126</v>
      </c>
      <c r="H103" s="16" t="s">
        <v>1126</v>
      </c>
      <c r="I103" s="16" t="s">
        <v>1126</v>
      </c>
      <c r="J103" s="16" t="s">
        <v>1126</v>
      </c>
      <c r="K103" s="16" t="s">
        <v>1126</v>
      </c>
      <c r="L103" s="16" t="s">
        <v>1126</v>
      </c>
      <c r="M103" s="16" t="s">
        <v>1126</v>
      </c>
      <c r="N103" s="16" t="s">
        <v>1126</v>
      </c>
      <c r="O103" s="16" t="s">
        <v>1126</v>
      </c>
      <c r="P103" s="16" t="s">
        <v>1126</v>
      </c>
      <c r="Q103" s="16" t="s">
        <v>1126</v>
      </c>
      <c r="R103" s="16" t="s">
        <v>1126</v>
      </c>
      <c r="S103" s="16" t="s">
        <v>1126</v>
      </c>
      <c r="T103" s="16" t="s">
        <v>1126</v>
      </c>
      <c r="U103" s="16" t="s">
        <v>1126</v>
      </c>
      <c r="V103" s="16" t="s">
        <v>1126</v>
      </c>
      <c r="W103" s="16">
        <v>225.37437100000002</v>
      </c>
      <c r="X103" s="16" t="s">
        <v>1126</v>
      </c>
      <c r="Y103" s="16" t="s">
        <v>1126</v>
      </c>
      <c r="Z103" s="16" t="s">
        <v>1126</v>
      </c>
      <c r="AA103" s="16">
        <v>225.18200000000002</v>
      </c>
      <c r="AB103" s="16">
        <v>229.20067800000001</v>
      </c>
      <c r="AC103" s="16" t="s">
        <v>1126</v>
      </c>
      <c r="AD103" s="16">
        <v>222.85930499999998</v>
      </c>
      <c r="AE103" s="16">
        <v>231.4770432</v>
      </c>
      <c r="AF103" s="16" t="s">
        <v>1126</v>
      </c>
      <c r="AG103" s="16" t="s">
        <v>1126</v>
      </c>
      <c r="AH103" s="16" t="s">
        <v>1126</v>
      </c>
      <c r="AI103" s="16" t="s">
        <v>1126</v>
      </c>
    </row>
    <row r="104" spans="3:35" ht="16.5" thickBot="1">
      <c r="C104" s="14" t="s">
        <v>687</v>
      </c>
      <c r="D104" s="14" t="s">
        <v>688</v>
      </c>
      <c r="E104" s="15" t="s">
        <v>193</v>
      </c>
      <c r="F104" s="16" t="s">
        <v>1126</v>
      </c>
      <c r="G104" s="16">
        <v>252.95528199999998</v>
      </c>
      <c r="H104" s="16" t="s">
        <v>1126</v>
      </c>
      <c r="I104" s="16" t="s">
        <v>1126</v>
      </c>
      <c r="J104" s="16" t="s">
        <v>1126</v>
      </c>
      <c r="K104" s="16" t="s">
        <v>1126</v>
      </c>
      <c r="L104" s="16" t="s">
        <v>1126</v>
      </c>
      <c r="M104" s="16" t="s">
        <v>1126</v>
      </c>
      <c r="N104" s="16" t="s">
        <v>1126</v>
      </c>
      <c r="O104" s="16" t="s">
        <v>1126</v>
      </c>
      <c r="P104" s="16" t="s">
        <v>1126</v>
      </c>
      <c r="Q104" s="16" t="s">
        <v>1126</v>
      </c>
      <c r="R104" s="16" t="s">
        <v>1126</v>
      </c>
      <c r="S104" s="16" t="s">
        <v>1126</v>
      </c>
      <c r="T104" s="16" t="s">
        <v>1126</v>
      </c>
      <c r="U104" s="16" t="s">
        <v>1126</v>
      </c>
      <c r="V104" s="16" t="s">
        <v>1126</v>
      </c>
      <c r="W104" s="16" t="s">
        <v>1126</v>
      </c>
      <c r="X104" s="16" t="s">
        <v>1126</v>
      </c>
      <c r="Y104" s="16" t="s">
        <v>1126</v>
      </c>
      <c r="Z104" s="16" t="s">
        <v>1126</v>
      </c>
      <c r="AA104" s="16" t="s">
        <v>1126</v>
      </c>
      <c r="AB104" s="16">
        <v>264.80142000000001</v>
      </c>
      <c r="AC104" s="16" t="s">
        <v>1126</v>
      </c>
      <c r="AD104" s="16" t="s">
        <v>1126</v>
      </c>
      <c r="AE104" s="16">
        <v>259.95007999999996</v>
      </c>
      <c r="AF104" s="16" t="s">
        <v>1126</v>
      </c>
      <c r="AG104" s="16" t="s">
        <v>1126</v>
      </c>
      <c r="AH104" s="16" t="s">
        <v>1126</v>
      </c>
      <c r="AI104" s="16" t="s">
        <v>1126</v>
      </c>
    </row>
    <row r="105" spans="3:35" ht="16.5" thickBot="1">
      <c r="C105" s="14" t="s">
        <v>689</v>
      </c>
      <c r="D105" s="14" t="s">
        <v>690</v>
      </c>
      <c r="E105" s="15" t="s">
        <v>193</v>
      </c>
      <c r="F105" s="16" t="s">
        <v>1126</v>
      </c>
      <c r="G105" s="16" t="s">
        <v>1126</v>
      </c>
      <c r="H105" s="16" t="s">
        <v>1126</v>
      </c>
      <c r="I105" s="16" t="s">
        <v>1126</v>
      </c>
      <c r="J105" s="16" t="s">
        <v>1126</v>
      </c>
      <c r="K105" s="16" t="s">
        <v>1126</v>
      </c>
      <c r="L105" s="16" t="s">
        <v>1126</v>
      </c>
      <c r="M105" s="16" t="s">
        <v>1126</v>
      </c>
      <c r="N105" s="16" t="s">
        <v>1126</v>
      </c>
      <c r="O105" s="16" t="s">
        <v>1126</v>
      </c>
      <c r="P105" s="16" t="s">
        <v>1126</v>
      </c>
      <c r="Q105" s="16" t="s">
        <v>1126</v>
      </c>
      <c r="R105" s="16" t="s">
        <v>1126</v>
      </c>
      <c r="S105" s="16" t="s">
        <v>1126</v>
      </c>
      <c r="T105" s="16" t="s">
        <v>1126</v>
      </c>
      <c r="U105" s="16" t="s">
        <v>1126</v>
      </c>
      <c r="V105" s="16" t="s">
        <v>1126</v>
      </c>
      <c r="W105" s="16" t="s">
        <v>1126</v>
      </c>
      <c r="X105" s="16" t="s">
        <v>1126</v>
      </c>
      <c r="Y105" s="16" t="s">
        <v>1126</v>
      </c>
      <c r="Z105" s="16" t="s">
        <v>1126</v>
      </c>
      <c r="AA105" s="16" t="s">
        <v>1126</v>
      </c>
      <c r="AB105" s="16" t="s">
        <v>1126</v>
      </c>
      <c r="AC105" s="16" t="s">
        <v>1126</v>
      </c>
      <c r="AD105" s="16" t="s">
        <v>1126</v>
      </c>
      <c r="AE105" s="16" t="s">
        <v>1126</v>
      </c>
      <c r="AF105" s="16" t="s">
        <v>1126</v>
      </c>
      <c r="AG105" s="16" t="s">
        <v>1126</v>
      </c>
      <c r="AH105" s="16" t="s">
        <v>1126</v>
      </c>
      <c r="AI105" s="16" t="s">
        <v>1126</v>
      </c>
    </row>
    <row r="106" spans="3:35" ht="16.5" thickBot="1">
      <c r="C106" s="14" t="s">
        <v>691</v>
      </c>
      <c r="D106" s="14" t="s">
        <v>692</v>
      </c>
      <c r="E106" s="15" t="s">
        <v>193</v>
      </c>
      <c r="F106" s="16" t="s">
        <v>1126</v>
      </c>
      <c r="G106" s="16" t="s">
        <v>1126</v>
      </c>
      <c r="H106" s="16" t="s">
        <v>1126</v>
      </c>
      <c r="I106" s="16" t="s">
        <v>1126</v>
      </c>
      <c r="J106" s="16" t="s">
        <v>1126</v>
      </c>
      <c r="K106" s="16" t="s">
        <v>1126</v>
      </c>
      <c r="L106" s="16" t="s">
        <v>1126</v>
      </c>
      <c r="M106" s="16" t="s">
        <v>1126</v>
      </c>
      <c r="N106" s="16" t="s">
        <v>1126</v>
      </c>
      <c r="O106" s="16" t="s">
        <v>1126</v>
      </c>
      <c r="P106" s="16" t="s">
        <v>1126</v>
      </c>
      <c r="Q106" s="16" t="s">
        <v>1126</v>
      </c>
      <c r="R106" s="16" t="s">
        <v>1126</v>
      </c>
      <c r="S106" s="16" t="s">
        <v>1126</v>
      </c>
      <c r="T106" s="16" t="s">
        <v>1126</v>
      </c>
      <c r="U106" s="16" t="s">
        <v>1126</v>
      </c>
      <c r="V106" s="16" t="s">
        <v>1126</v>
      </c>
      <c r="W106" s="16" t="s">
        <v>1126</v>
      </c>
      <c r="X106" s="16" t="s">
        <v>1126</v>
      </c>
      <c r="Y106" s="16" t="s">
        <v>1126</v>
      </c>
      <c r="Z106" s="16" t="s">
        <v>1126</v>
      </c>
      <c r="AA106" s="16" t="s">
        <v>1126</v>
      </c>
      <c r="AB106" s="16" t="s">
        <v>1126</v>
      </c>
      <c r="AC106" s="16" t="s">
        <v>1126</v>
      </c>
      <c r="AD106" s="16" t="s">
        <v>1126</v>
      </c>
      <c r="AE106" s="16" t="s">
        <v>1126</v>
      </c>
      <c r="AF106" s="16" t="s">
        <v>1126</v>
      </c>
      <c r="AG106" s="16" t="s">
        <v>1126</v>
      </c>
      <c r="AH106" s="16" t="s">
        <v>1126</v>
      </c>
      <c r="AI106" s="16" t="s">
        <v>1126</v>
      </c>
    </row>
    <row r="107" spans="3:35" ht="16.5" thickBot="1">
      <c r="C107" s="14" t="s">
        <v>693</v>
      </c>
      <c r="D107" s="14" t="s">
        <v>694</v>
      </c>
      <c r="E107" s="15" t="s">
        <v>193</v>
      </c>
      <c r="F107" s="16" t="s">
        <v>1126</v>
      </c>
      <c r="G107" s="16" t="s">
        <v>1126</v>
      </c>
      <c r="H107" s="16" t="s">
        <v>1126</v>
      </c>
      <c r="I107" s="16" t="s">
        <v>1126</v>
      </c>
      <c r="J107" s="16" t="s">
        <v>1126</v>
      </c>
      <c r="K107" s="16" t="s">
        <v>1126</v>
      </c>
      <c r="L107" s="16" t="s">
        <v>1126</v>
      </c>
      <c r="M107" s="16" t="s">
        <v>1126</v>
      </c>
      <c r="N107" s="16" t="s">
        <v>1126</v>
      </c>
      <c r="O107" s="16" t="s">
        <v>1126</v>
      </c>
      <c r="P107" s="16" t="s">
        <v>1126</v>
      </c>
      <c r="Q107" s="16" t="s">
        <v>1126</v>
      </c>
      <c r="R107" s="16" t="s">
        <v>1126</v>
      </c>
      <c r="S107" s="16" t="s">
        <v>1126</v>
      </c>
      <c r="T107" s="16" t="s">
        <v>1126</v>
      </c>
      <c r="U107" s="16" t="s">
        <v>1126</v>
      </c>
      <c r="V107" s="16" t="s">
        <v>1126</v>
      </c>
      <c r="W107" s="16" t="s">
        <v>1126</v>
      </c>
      <c r="X107" s="16" t="s">
        <v>1126</v>
      </c>
      <c r="Y107" s="16" t="s">
        <v>1126</v>
      </c>
      <c r="Z107" s="16" t="s">
        <v>1126</v>
      </c>
      <c r="AA107" s="16" t="s">
        <v>1126</v>
      </c>
      <c r="AB107" s="16" t="s">
        <v>1126</v>
      </c>
      <c r="AC107" s="16" t="s">
        <v>1126</v>
      </c>
      <c r="AD107" s="16" t="s">
        <v>1126</v>
      </c>
      <c r="AE107" s="16" t="s">
        <v>1126</v>
      </c>
      <c r="AF107" s="16" t="s">
        <v>1126</v>
      </c>
      <c r="AG107" s="16" t="s">
        <v>1126</v>
      </c>
      <c r="AH107" s="16" t="s">
        <v>1126</v>
      </c>
      <c r="AI107" s="16" t="s">
        <v>1126</v>
      </c>
    </row>
    <row r="108" spans="3:35" ht="16.5" thickBot="1">
      <c r="C108" s="14" t="s">
        <v>695</v>
      </c>
      <c r="D108" s="14" t="s">
        <v>696</v>
      </c>
      <c r="E108" s="15" t="s">
        <v>193</v>
      </c>
      <c r="F108" s="16" t="s">
        <v>1126</v>
      </c>
      <c r="G108" s="16" t="s">
        <v>1126</v>
      </c>
      <c r="H108" s="16" t="s">
        <v>1126</v>
      </c>
      <c r="I108" s="16" t="s">
        <v>1126</v>
      </c>
      <c r="J108" s="16" t="s">
        <v>1126</v>
      </c>
      <c r="K108" s="16" t="s">
        <v>1126</v>
      </c>
      <c r="L108" s="16" t="s">
        <v>1126</v>
      </c>
      <c r="M108" s="16" t="s">
        <v>1126</v>
      </c>
      <c r="N108" s="16" t="s">
        <v>1126</v>
      </c>
      <c r="O108" s="16" t="s">
        <v>1126</v>
      </c>
      <c r="P108" s="16">
        <v>53.97175</v>
      </c>
      <c r="Q108" s="16" t="s">
        <v>1126</v>
      </c>
      <c r="R108" s="16" t="s">
        <v>1126</v>
      </c>
      <c r="S108" s="16" t="s">
        <v>1126</v>
      </c>
      <c r="T108" s="16" t="s">
        <v>1126</v>
      </c>
      <c r="U108" s="16" t="s">
        <v>1126</v>
      </c>
      <c r="V108" s="16" t="s">
        <v>1126</v>
      </c>
      <c r="W108" s="16">
        <v>53.415763999999996</v>
      </c>
      <c r="X108" s="16">
        <v>53.303511999999998</v>
      </c>
      <c r="Y108" s="16" t="s">
        <v>1126</v>
      </c>
      <c r="Z108" s="16" t="s">
        <v>1126</v>
      </c>
      <c r="AA108" s="16">
        <v>52.70007846153846</v>
      </c>
      <c r="AB108" s="16" t="s">
        <v>1126</v>
      </c>
      <c r="AC108" s="16" t="s">
        <v>1126</v>
      </c>
      <c r="AD108" s="16" t="s">
        <v>1126</v>
      </c>
      <c r="AE108" s="16" t="s">
        <v>1126</v>
      </c>
      <c r="AF108" s="16" t="s">
        <v>1126</v>
      </c>
      <c r="AG108" s="16" t="s">
        <v>1126</v>
      </c>
      <c r="AH108" s="16">
        <v>52.997909999999997</v>
      </c>
      <c r="AI108" s="16" t="s">
        <v>1126</v>
      </c>
    </row>
    <row r="109" spans="3:35" ht="16.5" thickBot="1">
      <c r="C109" s="14" t="s">
        <v>697</v>
      </c>
      <c r="D109" s="14" t="s">
        <v>698</v>
      </c>
      <c r="E109" s="15" t="s">
        <v>193</v>
      </c>
      <c r="F109" s="16" t="s">
        <v>1126</v>
      </c>
      <c r="G109" s="16">
        <v>109.31780599999979</v>
      </c>
      <c r="H109" s="16">
        <v>111.540696</v>
      </c>
      <c r="I109" s="16" t="s">
        <v>1126</v>
      </c>
      <c r="J109" s="16">
        <v>115.76298051789095</v>
      </c>
      <c r="K109" s="16" t="s">
        <v>1126</v>
      </c>
      <c r="L109" s="16" t="s">
        <v>1126</v>
      </c>
      <c r="M109" s="16" t="s">
        <v>1126</v>
      </c>
      <c r="N109" s="16">
        <v>114.46245486956521</v>
      </c>
      <c r="O109" s="16" t="s">
        <v>1126</v>
      </c>
      <c r="P109" s="16" t="s">
        <v>1126</v>
      </c>
      <c r="Q109" s="16">
        <v>117.32951200000001</v>
      </c>
      <c r="R109" s="16" t="s">
        <v>1126</v>
      </c>
      <c r="S109" s="16" t="s">
        <v>1126</v>
      </c>
      <c r="T109" s="16" t="s">
        <v>1126</v>
      </c>
      <c r="U109" s="16">
        <v>119.79063599999999</v>
      </c>
      <c r="V109" s="16">
        <v>121.06307773584906</v>
      </c>
      <c r="W109" s="16">
        <v>116.40317373359579</v>
      </c>
      <c r="X109" s="16" t="s">
        <v>1126</v>
      </c>
      <c r="Y109" s="16" t="s">
        <v>1126</v>
      </c>
      <c r="Z109" s="16" t="s">
        <v>1126</v>
      </c>
      <c r="AA109" s="16">
        <v>121.49128419354788</v>
      </c>
      <c r="AB109" s="16">
        <v>122.31385513043479</v>
      </c>
      <c r="AC109" s="16">
        <v>116.78771076607917</v>
      </c>
      <c r="AD109" s="16">
        <v>111.84239530306749</v>
      </c>
      <c r="AE109" s="16">
        <v>110.73122331983805</v>
      </c>
      <c r="AF109" s="16" t="s">
        <v>1126</v>
      </c>
      <c r="AG109" s="16" t="s">
        <v>1126</v>
      </c>
      <c r="AH109" s="16" t="s">
        <v>1126</v>
      </c>
      <c r="AI109" s="16">
        <v>108.68755333333333</v>
      </c>
    </row>
    <row r="110" spans="3:35" ht="16.5" thickBot="1">
      <c r="C110" s="14" t="s">
        <v>699</v>
      </c>
      <c r="D110" s="14" t="s">
        <v>700</v>
      </c>
      <c r="E110" s="15" t="s">
        <v>193</v>
      </c>
      <c r="F110" s="16" t="s">
        <v>1126</v>
      </c>
      <c r="G110" s="16" t="s">
        <v>1126</v>
      </c>
      <c r="H110" s="16" t="s">
        <v>1126</v>
      </c>
      <c r="I110" s="16" t="s">
        <v>1126</v>
      </c>
      <c r="J110" s="16" t="s">
        <v>1126</v>
      </c>
      <c r="K110" s="16" t="s">
        <v>1126</v>
      </c>
      <c r="L110" s="16" t="s">
        <v>1126</v>
      </c>
      <c r="M110" s="16" t="s">
        <v>1126</v>
      </c>
      <c r="N110" s="16" t="s">
        <v>1126</v>
      </c>
      <c r="O110" s="16" t="s">
        <v>1126</v>
      </c>
      <c r="P110" s="16" t="s">
        <v>1126</v>
      </c>
      <c r="Q110" s="16" t="s">
        <v>1126</v>
      </c>
      <c r="R110" s="16" t="s">
        <v>1126</v>
      </c>
      <c r="S110" s="16" t="s">
        <v>1126</v>
      </c>
      <c r="T110" s="16" t="s">
        <v>1126</v>
      </c>
      <c r="U110" s="16" t="s">
        <v>1126</v>
      </c>
      <c r="V110" s="16" t="s">
        <v>1126</v>
      </c>
      <c r="W110" s="16" t="s">
        <v>1126</v>
      </c>
      <c r="X110" s="16" t="s">
        <v>1126</v>
      </c>
      <c r="Y110" s="16" t="s">
        <v>1126</v>
      </c>
      <c r="Z110" s="16" t="s">
        <v>1126</v>
      </c>
      <c r="AA110" s="16" t="s">
        <v>1126</v>
      </c>
      <c r="AB110" s="16" t="s">
        <v>1126</v>
      </c>
      <c r="AC110" s="16" t="s">
        <v>1126</v>
      </c>
      <c r="AD110" s="16" t="s">
        <v>1126</v>
      </c>
      <c r="AE110" s="16" t="s">
        <v>1126</v>
      </c>
      <c r="AF110" s="16" t="s">
        <v>1126</v>
      </c>
      <c r="AG110" s="16" t="s">
        <v>1126</v>
      </c>
      <c r="AH110" s="16" t="s">
        <v>1126</v>
      </c>
      <c r="AI110" s="16" t="s">
        <v>1126</v>
      </c>
    </row>
    <row r="111" spans="3:35" ht="16.5" thickBot="1">
      <c r="C111" s="14" t="s">
        <v>701</v>
      </c>
      <c r="D111" s="14" t="s">
        <v>702</v>
      </c>
      <c r="E111" s="15" t="s">
        <v>193</v>
      </c>
      <c r="F111" s="16" t="s">
        <v>1126</v>
      </c>
      <c r="G111" s="16">
        <v>516.7858879999967</v>
      </c>
      <c r="H111" s="16">
        <v>511.83099199999998</v>
      </c>
      <c r="I111" s="16">
        <v>504.30493749999999</v>
      </c>
      <c r="J111" s="16">
        <v>516.79662000000008</v>
      </c>
      <c r="K111" s="16" t="s">
        <v>1126</v>
      </c>
      <c r="L111" s="16" t="s">
        <v>1126</v>
      </c>
      <c r="M111" s="16">
        <v>493.77859025000004</v>
      </c>
      <c r="N111" s="16">
        <v>495.01106900000002</v>
      </c>
      <c r="O111" s="16">
        <v>480.04276826229506</v>
      </c>
      <c r="P111" s="16">
        <v>481.54952353999994</v>
      </c>
      <c r="Q111" s="16">
        <v>483.32124590476189</v>
      </c>
      <c r="R111" s="16" t="s">
        <v>1126</v>
      </c>
      <c r="S111" s="16" t="s">
        <v>1126</v>
      </c>
      <c r="T111" s="16">
        <v>474.27501181818172</v>
      </c>
      <c r="U111" s="16">
        <v>468.41961426415094</v>
      </c>
      <c r="V111" s="16">
        <v>473.01892000000004</v>
      </c>
      <c r="W111" s="16">
        <v>470.67907454838706</v>
      </c>
      <c r="X111" s="16">
        <v>474.34579395049508</v>
      </c>
      <c r="Y111" s="16" t="s">
        <v>1126</v>
      </c>
      <c r="Z111" s="16" t="s">
        <v>1126</v>
      </c>
      <c r="AA111" s="16">
        <v>479.70128636363637</v>
      </c>
      <c r="AB111" s="16">
        <v>470.77649009999919</v>
      </c>
      <c r="AC111" s="16">
        <v>471.00761066666541</v>
      </c>
      <c r="AD111" s="16">
        <v>458.57383413227518</v>
      </c>
      <c r="AE111" s="16">
        <v>462.07450963934366</v>
      </c>
      <c r="AF111" s="16" t="s">
        <v>1126</v>
      </c>
      <c r="AG111" s="16" t="s">
        <v>1126</v>
      </c>
      <c r="AH111" s="16">
        <v>464.96589999999924</v>
      </c>
      <c r="AI111" s="16">
        <v>457.54404230768978</v>
      </c>
    </row>
    <row r="112" spans="3:35" ht="16.5" thickBot="1">
      <c r="C112" s="14" t="s">
        <v>703</v>
      </c>
      <c r="D112" s="14" t="s">
        <v>704</v>
      </c>
      <c r="E112" s="15" t="s">
        <v>193</v>
      </c>
      <c r="F112" s="16" t="s">
        <v>1126</v>
      </c>
      <c r="G112" s="16">
        <v>100.93681259934854</v>
      </c>
      <c r="H112" s="16" t="s">
        <v>1126</v>
      </c>
      <c r="I112" s="16" t="s">
        <v>1126</v>
      </c>
      <c r="J112" s="16" t="s">
        <v>1126</v>
      </c>
      <c r="K112" s="16" t="s">
        <v>1126</v>
      </c>
      <c r="L112" s="16" t="s">
        <v>1126</v>
      </c>
      <c r="M112" s="16">
        <v>95.999859999999657</v>
      </c>
      <c r="N112" s="16">
        <v>99.766628000000011</v>
      </c>
      <c r="O112" s="16">
        <v>101.228928</v>
      </c>
      <c r="P112" s="16" t="s">
        <v>1126</v>
      </c>
      <c r="Q112" s="16" t="s">
        <v>1126</v>
      </c>
      <c r="R112" s="16" t="s">
        <v>1126</v>
      </c>
      <c r="S112" s="16" t="s">
        <v>1126</v>
      </c>
      <c r="T112" s="16" t="s">
        <v>1126</v>
      </c>
      <c r="U112" s="16" t="s">
        <v>1126</v>
      </c>
      <c r="V112" s="16">
        <v>95.026799999999994</v>
      </c>
      <c r="W112" s="16">
        <v>98.18353649805448</v>
      </c>
      <c r="X112" s="16">
        <v>98.800559999999564</v>
      </c>
      <c r="Y112" s="16" t="s">
        <v>1126</v>
      </c>
      <c r="Z112" s="16" t="s">
        <v>1126</v>
      </c>
      <c r="AA112" s="16" t="s">
        <v>1126</v>
      </c>
      <c r="AB112" s="16" t="s">
        <v>1126</v>
      </c>
      <c r="AC112" s="16">
        <v>99.886584567083574</v>
      </c>
      <c r="AD112" s="16" t="s">
        <v>1126</v>
      </c>
      <c r="AE112" s="16">
        <v>93.563807999999995</v>
      </c>
      <c r="AF112" s="16" t="s">
        <v>1126</v>
      </c>
      <c r="AG112" s="16" t="s">
        <v>1126</v>
      </c>
      <c r="AH112" s="16">
        <v>116.93633393535707</v>
      </c>
      <c r="AI112" s="16">
        <v>118.1020101859155</v>
      </c>
    </row>
    <row r="113" spans="3:35" ht="16.5" thickBot="1">
      <c r="C113" s="14" t="s">
        <v>705</v>
      </c>
      <c r="D113" s="14" t="s">
        <v>706</v>
      </c>
      <c r="E113" s="15" t="s">
        <v>193</v>
      </c>
      <c r="F113" s="16" t="s">
        <v>1126</v>
      </c>
      <c r="G113" s="16">
        <v>143.27532790610329</v>
      </c>
      <c r="H113" s="16" t="s">
        <v>1126</v>
      </c>
      <c r="I113" s="16" t="s">
        <v>1126</v>
      </c>
      <c r="J113" s="16" t="s">
        <v>1126</v>
      </c>
      <c r="K113" s="16" t="s">
        <v>1126</v>
      </c>
      <c r="L113" s="16" t="s">
        <v>1126</v>
      </c>
      <c r="M113" s="16">
        <v>161.18346399999999</v>
      </c>
      <c r="N113" s="16" t="s">
        <v>1126</v>
      </c>
      <c r="O113" s="16" t="s">
        <v>1126</v>
      </c>
      <c r="P113" s="16">
        <v>171.599324</v>
      </c>
      <c r="Q113" s="16">
        <v>169.19547499999999</v>
      </c>
      <c r="R113" s="16" t="s">
        <v>1126</v>
      </c>
      <c r="S113" s="16" t="s">
        <v>1126</v>
      </c>
      <c r="T113" s="16" t="s">
        <v>1126</v>
      </c>
      <c r="U113" s="16">
        <v>162.01068000000001</v>
      </c>
      <c r="V113" s="16" t="s">
        <v>1126</v>
      </c>
      <c r="W113" s="16" t="s">
        <v>1126</v>
      </c>
      <c r="X113" s="16" t="s">
        <v>1126</v>
      </c>
      <c r="Y113" s="16" t="s">
        <v>1126</v>
      </c>
      <c r="Z113" s="16" t="s">
        <v>1126</v>
      </c>
      <c r="AA113" s="16">
        <v>162.00932</v>
      </c>
      <c r="AB113" s="16" t="s">
        <v>1126</v>
      </c>
      <c r="AC113" s="16" t="s">
        <v>1126</v>
      </c>
      <c r="AD113" s="16" t="s">
        <v>1126</v>
      </c>
      <c r="AE113" s="16">
        <v>162.95468799999998</v>
      </c>
      <c r="AF113" s="16" t="s">
        <v>1126</v>
      </c>
      <c r="AG113" s="16" t="s">
        <v>1126</v>
      </c>
      <c r="AH113" s="16" t="s">
        <v>1126</v>
      </c>
      <c r="AI113" s="16" t="s">
        <v>1126</v>
      </c>
    </row>
    <row r="114" spans="3:35" ht="16.5" thickBot="1">
      <c r="C114" s="14" t="s">
        <v>707</v>
      </c>
      <c r="D114" s="14" t="s">
        <v>708</v>
      </c>
      <c r="E114" s="15" t="s">
        <v>193</v>
      </c>
      <c r="F114" s="16" t="s">
        <v>1126</v>
      </c>
      <c r="G114" s="16" t="s">
        <v>1126</v>
      </c>
      <c r="H114" s="16" t="s">
        <v>1126</v>
      </c>
      <c r="I114" s="16" t="s">
        <v>1126</v>
      </c>
      <c r="J114" s="16" t="s">
        <v>1126</v>
      </c>
      <c r="K114" s="16" t="s">
        <v>1126</v>
      </c>
      <c r="L114" s="16" t="s">
        <v>1126</v>
      </c>
      <c r="M114" s="16" t="s">
        <v>1126</v>
      </c>
      <c r="N114" s="16" t="s">
        <v>1126</v>
      </c>
      <c r="O114" s="16" t="s">
        <v>1126</v>
      </c>
      <c r="P114" s="16" t="s">
        <v>1126</v>
      </c>
      <c r="Q114" s="16" t="s">
        <v>1126</v>
      </c>
      <c r="R114" s="16" t="s">
        <v>1126</v>
      </c>
      <c r="S114" s="16" t="s">
        <v>1126</v>
      </c>
      <c r="T114" s="16" t="s">
        <v>1126</v>
      </c>
      <c r="U114" s="16" t="s">
        <v>1126</v>
      </c>
      <c r="V114" s="16" t="s">
        <v>1126</v>
      </c>
      <c r="W114" s="16" t="s">
        <v>1126</v>
      </c>
      <c r="X114" s="16" t="s">
        <v>1126</v>
      </c>
      <c r="Y114" s="16" t="s">
        <v>1126</v>
      </c>
      <c r="Z114" s="16" t="s">
        <v>1126</v>
      </c>
      <c r="AA114" s="16" t="s">
        <v>1126</v>
      </c>
      <c r="AB114" s="16" t="s">
        <v>1126</v>
      </c>
      <c r="AC114" s="16" t="s">
        <v>1126</v>
      </c>
      <c r="AD114" s="16" t="s">
        <v>1126</v>
      </c>
      <c r="AE114" s="16" t="s">
        <v>1126</v>
      </c>
      <c r="AF114" s="16" t="s">
        <v>1126</v>
      </c>
      <c r="AG114" s="16" t="s">
        <v>1126</v>
      </c>
      <c r="AH114" s="16" t="s">
        <v>1126</v>
      </c>
      <c r="AI114" s="16" t="s">
        <v>1126</v>
      </c>
    </row>
    <row r="115" spans="3:35" ht="16.5" thickBot="1">
      <c r="C115" s="14" t="s">
        <v>709</v>
      </c>
      <c r="D115" s="14" t="s">
        <v>710</v>
      </c>
      <c r="E115" s="15" t="s">
        <v>193</v>
      </c>
      <c r="F115" s="16" t="s">
        <v>1126</v>
      </c>
      <c r="G115" s="16">
        <v>340.58186800000004</v>
      </c>
      <c r="H115" s="16" t="s">
        <v>1126</v>
      </c>
      <c r="I115" s="16" t="s">
        <v>1126</v>
      </c>
      <c r="J115" s="16" t="s">
        <v>1126</v>
      </c>
      <c r="K115" s="16" t="s">
        <v>1126</v>
      </c>
      <c r="L115" s="16" t="s">
        <v>1126</v>
      </c>
      <c r="M115" s="16">
        <v>328.47600999999997</v>
      </c>
      <c r="N115" s="16" t="s">
        <v>1126</v>
      </c>
      <c r="O115" s="16" t="s">
        <v>1126</v>
      </c>
      <c r="P115" s="16">
        <v>347.36218299999996</v>
      </c>
      <c r="Q115" s="16" t="s">
        <v>1126</v>
      </c>
      <c r="R115" s="16" t="s">
        <v>1126</v>
      </c>
      <c r="S115" s="16" t="s">
        <v>1126</v>
      </c>
      <c r="T115" s="16" t="s">
        <v>1126</v>
      </c>
      <c r="U115" s="16" t="s">
        <v>1126</v>
      </c>
      <c r="V115" s="16" t="s">
        <v>1126</v>
      </c>
      <c r="W115" s="16">
        <v>350.60939400000001</v>
      </c>
      <c r="X115" s="16" t="s">
        <v>1126</v>
      </c>
      <c r="Y115" s="16" t="s">
        <v>1126</v>
      </c>
      <c r="Z115" s="16" t="s">
        <v>1126</v>
      </c>
      <c r="AA115" s="16">
        <v>341.12029999999999</v>
      </c>
      <c r="AB115" s="16" t="s">
        <v>1126</v>
      </c>
      <c r="AC115" s="16">
        <v>347.67489066666667</v>
      </c>
      <c r="AD115" s="16" t="s">
        <v>1126</v>
      </c>
      <c r="AE115" s="16">
        <v>358.706816</v>
      </c>
      <c r="AF115" s="16" t="s">
        <v>1126</v>
      </c>
      <c r="AG115" s="16" t="s">
        <v>1126</v>
      </c>
      <c r="AH115" s="16">
        <v>349.02062999999998</v>
      </c>
      <c r="AI115" s="16">
        <v>343.54542600000002</v>
      </c>
    </row>
    <row r="116" spans="3:35" ht="16.5" thickBot="1">
      <c r="C116" s="14" t="s">
        <v>711</v>
      </c>
      <c r="D116" s="14" t="s">
        <v>712</v>
      </c>
      <c r="E116" s="15" t="s">
        <v>193</v>
      </c>
      <c r="F116" s="16" t="s">
        <v>1126</v>
      </c>
      <c r="G116" s="16">
        <v>22.144358499999999</v>
      </c>
      <c r="H116" s="16" t="s">
        <v>1126</v>
      </c>
      <c r="I116" s="16" t="s">
        <v>1126</v>
      </c>
      <c r="J116" s="16" t="s">
        <v>1126</v>
      </c>
      <c r="K116" s="16" t="s">
        <v>1126</v>
      </c>
      <c r="L116" s="16" t="s">
        <v>1126</v>
      </c>
      <c r="M116" s="16" t="s">
        <v>1126</v>
      </c>
      <c r="N116" s="16" t="s">
        <v>1126</v>
      </c>
      <c r="O116" s="16" t="s">
        <v>1126</v>
      </c>
      <c r="P116" s="16" t="s">
        <v>1126</v>
      </c>
      <c r="Q116" s="16" t="s">
        <v>1126</v>
      </c>
      <c r="R116" s="16" t="s">
        <v>1126</v>
      </c>
      <c r="S116" s="16" t="s">
        <v>1126</v>
      </c>
      <c r="T116" s="16">
        <v>27.353994541414139</v>
      </c>
      <c r="U116" s="16">
        <v>25.502244000000001</v>
      </c>
      <c r="V116" s="16">
        <v>26.231040000000004</v>
      </c>
      <c r="W116" s="16">
        <v>26.946164166666666</v>
      </c>
      <c r="X116" s="16" t="s">
        <v>1126</v>
      </c>
      <c r="Y116" s="16" t="s">
        <v>1126</v>
      </c>
      <c r="Z116" s="16" t="s">
        <v>1126</v>
      </c>
      <c r="AA116" s="16">
        <v>26.536650555555561</v>
      </c>
      <c r="AB116" s="16">
        <v>26.115317999999998</v>
      </c>
      <c r="AC116" s="16">
        <v>25.395171999999999</v>
      </c>
      <c r="AD116" s="16" t="s">
        <v>1126</v>
      </c>
      <c r="AE116" s="16">
        <v>25.630591999999996</v>
      </c>
      <c r="AF116" s="16" t="s">
        <v>1126</v>
      </c>
      <c r="AG116" s="16" t="s">
        <v>1126</v>
      </c>
      <c r="AH116" s="16" t="s">
        <v>1126</v>
      </c>
      <c r="AI116" s="16" t="s">
        <v>1126</v>
      </c>
    </row>
    <row r="117" spans="3:35" ht="16.5" thickBot="1">
      <c r="C117" s="14" t="s">
        <v>713</v>
      </c>
      <c r="D117" s="14" t="s">
        <v>714</v>
      </c>
      <c r="E117" s="15" t="s">
        <v>193</v>
      </c>
      <c r="F117" s="16" t="s">
        <v>1126</v>
      </c>
      <c r="G117" s="16" t="s">
        <v>1126</v>
      </c>
      <c r="H117" s="16" t="s">
        <v>1126</v>
      </c>
      <c r="I117" s="16" t="s">
        <v>1126</v>
      </c>
      <c r="J117" s="16" t="s">
        <v>1126</v>
      </c>
      <c r="K117" s="16" t="s">
        <v>1126</v>
      </c>
      <c r="L117" s="16" t="s">
        <v>1126</v>
      </c>
      <c r="M117" s="16" t="s">
        <v>1126</v>
      </c>
      <c r="N117" s="16" t="s">
        <v>1126</v>
      </c>
      <c r="O117" s="16" t="s">
        <v>1126</v>
      </c>
      <c r="P117" s="16" t="s">
        <v>1126</v>
      </c>
      <c r="Q117" s="16" t="s">
        <v>1126</v>
      </c>
      <c r="R117" s="16" t="s">
        <v>1126</v>
      </c>
      <c r="S117" s="16" t="s">
        <v>1126</v>
      </c>
      <c r="T117" s="16" t="s">
        <v>1126</v>
      </c>
      <c r="U117" s="16" t="s">
        <v>1126</v>
      </c>
      <c r="V117" s="16" t="s">
        <v>1126</v>
      </c>
      <c r="W117" s="16" t="s">
        <v>1126</v>
      </c>
      <c r="X117" s="16" t="s">
        <v>1126</v>
      </c>
      <c r="Y117" s="16" t="s">
        <v>1126</v>
      </c>
      <c r="Z117" s="16" t="s">
        <v>1126</v>
      </c>
      <c r="AA117" s="16" t="s">
        <v>1126</v>
      </c>
      <c r="AB117" s="16" t="s">
        <v>1126</v>
      </c>
      <c r="AC117" s="16" t="s">
        <v>1126</v>
      </c>
      <c r="AD117" s="16" t="s">
        <v>1126</v>
      </c>
      <c r="AE117" s="16" t="s">
        <v>1126</v>
      </c>
      <c r="AF117" s="16" t="s">
        <v>1126</v>
      </c>
      <c r="AG117" s="16" t="s">
        <v>1126</v>
      </c>
      <c r="AH117" s="16" t="s">
        <v>1126</v>
      </c>
      <c r="AI117" s="16" t="s">
        <v>1126</v>
      </c>
    </row>
    <row r="118" spans="3:35" ht="16.5" thickBot="1">
      <c r="C118" s="14" t="s">
        <v>715</v>
      </c>
      <c r="D118" s="14" t="s">
        <v>716</v>
      </c>
      <c r="E118" s="15" t="s">
        <v>193</v>
      </c>
      <c r="F118" s="16" t="s">
        <v>1126</v>
      </c>
      <c r="G118" s="16">
        <v>28.298340142857146</v>
      </c>
      <c r="H118" s="16">
        <v>28.874959999999998</v>
      </c>
      <c r="I118" s="16" t="s">
        <v>1126</v>
      </c>
      <c r="J118" s="16" t="s">
        <v>1126</v>
      </c>
      <c r="K118" s="16" t="s">
        <v>1126</v>
      </c>
      <c r="L118" s="16" t="s">
        <v>1126</v>
      </c>
      <c r="M118" s="16">
        <v>28.483413703703704</v>
      </c>
      <c r="N118" s="16">
        <v>27.998306666666615</v>
      </c>
      <c r="O118" s="16" t="s">
        <v>1126</v>
      </c>
      <c r="P118" s="16">
        <v>31.171928825396822</v>
      </c>
      <c r="Q118" s="16">
        <v>32.842764666666667</v>
      </c>
      <c r="R118" s="16" t="s">
        <v>1126</v>
      </c>
      <c r="S118" s="16" t="s">
        <v>1126</v>
      </c>
      <c r="T118" s="16">
        <v>33.018298931034479</v>
      </c>
      <c r="U118" s="16">
        <v>32.682813957446804</v>
      </c>
      <c r="V118" s="16">
        <v>30.575279999999999</v>
      </c>
      <c r="W118" s="16">
        <v>30.084391000000004</v>
      </c>
      <c r="X118" s="16">
        <v>31.841834799999795</v>
      </c>
      <c r="Y118" s="16" t="s">
        <v>1126</v>
      </c>
      <c r="Z118" s="16" t="s">
        <v>1126</v>
      </c>
      <c r="AA118" s="16">
        <v>35.777855142857135</v>
      </c>
      <c r="AB118" s="16">
        <v>36.947746741935433</v>
      </c>
      <c r="AC118" s="16">
        <v>34.690534</v>
      </c>
      <c r="AD118" s="16">
        <v>35.031599</v>
      </c>
      <c r="AE118" s="16">
        <v>36.945708799999998</v>
      </c>
      <c r="AF118" s="16" t="s">
        <v>1126</v>
      </c>
      <c r="AG118" s="16" t="s">
        <v>1126</v>
      </c>
      <c r="AH118" s="16">
        <v>38.047485614035082</v>
      </c>
      <c r="AI118" s="16">
        <v>37.473872499999999</v>
      </c>
    </row>
    <row r="119" spans="3:35" ht="16.5" thickBot="1">
      <c r="C119" s="17" t="s">
        <v>1113</v>
      </c>
      <c r="D119" s="17" t="s">
        <v>1114</v>
      </c>
      <c r="E119" s="15" t="s">
        <v>193</v>
      </c>
      <c r="F119" s="16" t="s">
        <v>1126</v>
      </c>
      <c r="G119" s="16" t="s">
        <v>1126</v>
      </c>
      <c r="H119" s="16" t="s">
        <v>1126</v>
      </c>
      <c r="I119" s="16" t="s">
        <v>1126</v>
      </c>
      <c r="J119" s="16" t="s">
        <v>1126</v>
      </c>
      <c r="K119" s="16" t="s">
        <v>1126</v>
      </c>
      <c r="L119" s="16" t="s">
        <v>1126</v>
      </c>
      <c r="M119" s="16" t="s">
        <v>1126</v>
      </c>
      <c r="N119" s="16" t="s">
        <v>1126</v>
      </c>
      <c r="O119" s="16" t="s">
        <v>1126</v>
      </c>
      <c r="P119" s="16" t="s">
        <v>1126</v>
      </c>
      <c r="Q119" s="16" t="s">
        <v>1126</v>
      </c>
      <c r="R119" s="16" t="s">
        <v>1126</v>
      </c>
      <c r="S119" s="16" t="s">
        <v>1126</v>
      </c>
      <c r="T119" s="16" t="s">
        <v>1126</v>
      </c>
      <c r="U119" s="16" t="s">
        <v>1126</v>
      </c>
      <c r="V119" s="16" t="s">
        <v>1126</v>
      </c>
      <c r="W119" s="16" t="s">
        <v>1126</v>
      </c>
      <c r="X119" s="16" t="s">
        <v>1126</v>
      </c>
      <c r="Y119" s="16" t="s">
        <v>1126</v>
      </c>
      <c r="Z119" s="16" t="s">
        <v>1126</v>
      </c>
      <c r="AA119" s="16" t="s">
        <v>1126</v>
      </c>
      <c r="AB119" s="16" t="s">
        <v>1126</v>
      </c>
      <c r="AC119" s="16" t="s">
        <v>1126</v>
      </c>
      <c r="AD119" s="16" t="s">
        <v>1126</v>
      </c>
      <c r="AE119" s="16" t="s">
        <v>1126</v>
      </c>
      <c r="AF119" s="16" t="s">
        <v>1126</v>
      </c>
      <c r="AG119" s="16" t="s">
        <v>1126</v>
      </c>
      <c r="AH119" s="16" t="s">
        <v>1126</v>
      </c>
      <c r="AI119" s="16" t="s">
        <v>1126</v>
      </c>
    </row>
    <row r="120" spans="3:35" ht="16.5" thickBot="1">
      <c r="C120" s="14" t="s">
        <v>717</v>
      </c>
      <c r="D120" s="14" t="s">
        <v>718</v>
      </c>
      <c r="E120" s="15" t="s">
        <v>193</v>
      </c>
      <c r="F120" s="16" t="s">
        <v>1126</v>
      </c>
      <c r="G120" s="16">
        <v>69.374761499999934</v>
      </c>
      <c r="H120" s="16" t="s">
        <v>1126</v>
      </c>
      <c r="I120" s="16" t="s">
        <v>1126</v>
      </c>
      <c r="J120" s="16" t="s">
        <v>1126</v>
      </c>
      <c r="K120" s="16" t="s">
        <v>1126</v>
      </c>
      <c r="L120" s="16" t="s">
        <v>1126</v>
      </c>
      <c r="M120" s="16">
        <v>71.804283999999996</v>
      </c>
      <c r="N120" s="16" t="s">
        <v>1126</v>
      </c>
      <c r="O120" s="16" t="s">
        <v>1126</v>
      </c>
      <c r="P120" s="16">
        <v>71.859529999999992</v>
      </c>
      <c r="Q120" s="16" t="s">
        <v>1126</v>
      </c>
      <c r="R120" s="16" t="s">
        <v>1126</v>
      </c>
      <c r="S120" s="16" t="s">
        <v>1126</v>
      </c>
      <c r="T120" s="16">
        <v>71.406757885586089</v>
      </c>
      <c r="U120" s="16">
        <v>69.730578254105183</v>
      </c>
      <c r="V120" s="16">
        <v>71.376360000000005</v>
      </c>
      <c r="W120" s="16" t="s">
        <v>1126</v>
      </c>
      <c r="X120" s="16">
        <v>83.669606611110822</v>
      </c>
      <c r="Y120" s="16" t="s">
        <v>1126</v>
      </c>
      <c r="Z120" s="16" t="s">
        <v>1126</v>
      </c>
      <c r="AA120" s="16">
        <v>79.977330520833348</v>
      </c>
      <c r="AB120" s="16">
        <v>76.977863999999997</v>
      </c>
      <c r="AC120" s="16">
        <v>78.190398000000002</v>
      </c>
      <c r="AD120" s="16" t="s">
        <v>1126</v>
      </c>
      <c r="AE120" s="16">
        <v>76.496991999999949</v>
      </c>
      <c r="AF120" s="16" t="s">
        <v>1126</v>
      </c>
      <c r="AG120" s="16" t="s">
        <v>1126</v>
      </c>
      <c r="AH120" s="16" t="s">
        <v>1126</v>
      </c>
      <c r="AI120" s="16">
        <v>73.088225000000008</v>
      </c>
    </row>
    <row r="121" spans="3:35" ht="16.5" thickBot="1">
      <c r="C121" s="14" t="s">
        <v>719</v>
      </c>
      <c r="D121" s="14" t="s">
        <v>720</v>
      </c>
      <c r="E121" s="15" t="s">
        <v>193</v>
      </c>
      <c r="F121" s="16" t="s">
        <v>1126</v>
      </c>
      <c r="G121" s="16">
        <v>34.912202117647062</v>
      </c>
      <c r="H121" s="16" t="s">
        <v>1126</v>
      </c>
      <c r="I121" s="16" t="s">
        <v>1126</v>
      </c>
      <c r="J121" s="16">
        <v>35.152968000000001</v>
      </c>
      <c r="K121" s="16" t="s">
        <v>1126</v>
      </c>
      <c r="L121" s="16" t="s">
        <v>1126</v>
      </c>
      <c r="M121" s="16" t="s">
        <v>1126</v>
      </c>
      <c r="N121" s="16">
        <v>34.882062999999938</v>
      </c>
      <c r="O121" s="16">
        <v>34.868604717948713</v>
      </c>
      <c r="P121" s="16" t="s">
        <v>1126</v>
      </c>
      <c r="Q121" s="16" t="s">
        <v>1126</v>
      </c>
      <c r="R121" s="16" t="s">
        <v>1126</v>
      </c>
      <c r="S121" s="16" t="s">
        <v>1126</v>
      </c>
      <c r="T121" s="16">
        <v>36.141809500000001</v>
      </c>
      <c r="U121" s="16">
        <v>35.619769714285717</v>
      </c>
      <c r="V121" s="16">
        <v>35.369399999999999</v>
      </c>
      <c r="W121" s="16">
        <v>35.722045666666666</v>
      </c>
      <c r="X121" s="16">
        <v>35.611909666666669</v>
      </c>
      <c r="Y121" s="16" t="s">
        <v>1126</v>
      </c>
      <c r="Z121" s="16" t="s">
        <v>1126</v>
      </c>
      <c r="AA121" s="16">
        <v>35.376859565217252</v>
      </c>
      <c r="AB121" s="16">
        <v>35.750108347826092</v>
      </c>
      <c r="AC121" s="16">
        <v>35.267696999999998</v>
      </c>
      <c r="AD121" s="16">
        <v>35.122086846686443</v>
      </c>
      <c r="AE121" s="16">
        <v>36.341362028460537</v>
      </c>
      <c r="AF121" s="16" t="s">
        <v>1126</v>
      </c>
      <c r="AG121" s="16" t="s">
        <v>1126</v>
      </c>
      <c r="AH121" s="16">
        <v>36.347499999999954</v>
      </c>
      <c r="AI121" s="16">
        <v>36.417388000000003</v>
      </c>
    </row>
    <row r="122" spans="3:35" ht="16.5" thickBot="1">
      <c r="C122" s="14" t="s">
        <v>721</v>
      </c>
      <c r="D122" s="14" t="s">
        <v>722</v>
      </c>
      <c r="E122" s="15" t="s">
        <v>193</v>
      </c>
      <c r="F122" s="16" t="s">
        <v>1126</v>
      </c>
      <c r="G122" s="16" t="s">
        <v>1126</v>
      </c>
      <c r="H122" s="16" t="s">
        <v>1126</v>
      </c>
      <c r="I122" s="16" t="s">
        <v>1126</v>
      </c>
      <c r="J122" s="16" t="s">
        <v>1126</v>
      </c>
      <c r="K122" s="16" t="s">
        <v>1126</v>
      </c>
      <c r="L122" s="16" t="s">
        <v>1126</v>
      </c>
      <c r="M122" s="16" t="s">
        <v>1126</v>
      </c>
      <c r="N122" s="16" t="s">
        <v>1126</v>
      </c>
      <c r="O122" s="16" t="s">
        <v>1126</v>
      </c>
      <c r="P122" s="16" t="s">
        <v>1126</v>
      </c>
      <c r="Q122" s="16" t="s">
        <v>1126</v>
      </c>
      <c r="R122" s="16" t="s">
        <v>1126</v>
      </c>
      <c r="S122" s="16" t="s">
        <v>1126</v>
      </c>
      <c r="T122" s="16" t="s">
        <v>1126</v>
      </c>
      <c r="U122" s="16" t="s">
        <v>1126</v>
      </c>
      <c r="V122" s="16" t="s">
        <v>1126</v>
      </c>
      <c r="W122" s="16" t="s">
        <v>1126</v>
      </c>
      <c r="X122" s="16" t="s">
        <v>1126</v>
      </c>
      <c r="Y122" s="16" t="s">
        <v>1126</v>
      </c>
      <c r="Z122" s="16" t="s">
        <v>1126</v>
      </c>
      <c r="AA122" s="16" t="s">
        <v>1126</v>
      </c>
      <c r="AB122" s="16" t="s">
        <v>1126</v>
      </c>
      <c r="AC122" s="16" t="s">
        <v>1126</v>
      </c>
      <c r="AD122" s="16" t="s">
        <v>1126</v>
      </c>
      <c r="AE122" s="16" t="s">
        <v>1126</v>
      </c>
      <c r="AF122" s="16" t="s">
        <v>1126</v>
      </c>
      <c r="AG122" s="16" t="s">
        <v>1126</v>
      </c>
      <c r="AH122" s="16" t="s">
        <v>1126</v>
      </c>
      <c r="AI122" s="16" t="s">
        <v>1126</v>
      </c>
    </row>
    <row r="123" spans="3:35" ht="16.5" thickBot="1">
      <c r="C123" s="14" t="s">
        <v>723</v>
      </c>
      <c r="D123" s="14" t="s">
        <v>724</v>
      </c>
      <c r="E123" s="15" t="s">
        <v>193</v>
      </c>
      <c r="F123" s="16" t="s">
        <v>1126</v>
      </c>
      <c r="G123" s="16">
        <v>11.009036999999999</v>
      </c>
      <c r="H123" s="16" t="s">
        <v>1126</v>
      </c>
      <c r="I123" s="16" t="s">
        <v>1126</v>
      </c>
      <c r="J123" s="16">
        <v>12.009304975609757</v>
      </c>
      <c r="K123" s="16" t="s">
        <v>1126</v>
      </c>
      <c r="L123" s="16" t="s">
        <v>1126</v>
      </c>
      <c r="M123" s="16" t="s">
        <v>1126</v>
      </c>
      <c r="N123" s="16" t="s">
        <v>1126</v>
      </c>
      <c r="O123" s="16" t="s">
        <v>1126</v>
      </c>
      <c r="P123" s="16" t="s">
        <v>1126</v>
      </c>
      <c r="Q123" s="16" t="s">
        <v>1126</v>
      </c>
      <c r="R123" s="16" t="s">
        <v>1126</v>
      </c>
      <c r="S123" s="16" t="s">
        <v>1126</v>
      </c>
      <c r="T123" s="16" t="s">
        <v>1126</v>
      </c>
      <c r="U123" s="16" t="s">
        <v>1126</v>
      </c>
      <c r="V123" s="16">
        <v>13.004199999999999</v>
      </c>
      <c r="W123" s="16">
        <v>13.688549999999999</v>
      </c>
      <c r="X123" s="16" t="s">
        <v>1126</v>
      </c>
      <c r="Y123" s="16" t="s">
        <v>1126</v>
      </c>
      <c r="Z123" s="16" t="s">
        <v>1126</v>
      </c>
      <c r="AA123" s="16" t="s">
        <v>1126</v>
      </c>
      <c r="AB123" s="16">
        <v>13.50145962406015</v>
      </c>
      <c r="AC123" s="16" t="s">
        <v>1126</v>
      </c>
      <c r="AD123" s="16" t="s">
        <v>1126</v>
      </c>
      <c r="AE123" s="16">
        <v>12.936767999999947</v>
      </c>
      <c r="AF123" s="16" t="s">
        <v>1126</v>
      </c>
      <c r="AG123" s="16" t="s">
        <v>1126</v>
      </c>
      <c r="AH123" s="16" t="s">
        <v>1126</v>
      </c>
      <c r="AI123" s="16">
        <v>12.461764000000001</v>
      </c>
    </row>
    <row r="124" spans="3:35" ht="16.5" thickBot="1">
      <c r="C124" s="14" t="s">
        <v>725</v>
      </c>
      <c r="D124" s="14" t="s">
        <v>726</v>
      </c>
      <c r="E124" s="15" t="s">
        <v>193</v>
      </c>
      <c r="F124" s="16" t="s">
        <v>1126</v>
      </c>
      <c r="G124" s="16">
        <v>11.85590530637745</v>
      </c>
      <c r="H124" s="16">
        <v>12.234648</v>
      </c>
      <c r="I124" s="16">
        <v>11.681125</v>
      </c>
      <c r="J124" s="16">
        <v>12.114874051363097</v>
      </c>
      <c r="K124" s="16" t="s">
        <v>1126</v>
      </c>
      <c r="L124" s="16" t="s">
        <v>1126</v>
      </c>
      <c r="M124" s="16">
        <v>12.44949332226674</v>
      </c>
      <c r="N124" s="16">
        <v>14.518317982812768</v>
      </c>
      <c r="O124" s="16">
        <v>17.396145187883256</v>
      </c>
      <c r="P124" s="16">
        <v>19.099081254982401</v>
      </c>
      <c r="Q124" s="16">
        <v>19.550586402800445</v>
      </c>
      <c r="R124" s="16" t="s">
        <v>1126</v>
      </c>
      <c r="S124" s="16" t="s">
        <v>1126</v>
      </c>
      <c r="T124" s="16">
        <v>20.390692567468435</v>
      </c>
      <c r="U124" s="16">
        <v>19.999282860619111</v>
      </c>
      <c r="V124" s="16">
        <v>22.331412531139716</v>
      </c>
      <c r="W124" s="16">
        <v>24.436147191900872</v>
      </c>
      <c r="X124" s="16">
        <v>25.137588185836268</v>
      </c>
      <c r="Y124" s="16" t="s">
        <v>1126</v>
      </c>
      <c r="Z124" s="16" t="s">
        <v>1126</v>
      </c>
      <c r="AA124" s="16">
        <v>26.821500289618388</v>
      </c>
      <c r="AB124" s="16">
        <v>28.775281271785712</v>
      </c>
      <c r="AC124" s="16">
        <v>26.735402140306118</v>
      </c>
      <c r="AD124" s="16">
        <v>23.537020237854023</v>
      </c>
      <c r="AE124" s="16">
        <v>24.178832774508471</v>
      </c>
      <c r="AF124" s="16" t="s">
        <v>1126</v>
      </c>
      <c r="AG124" s="16" t="s">
        <v>1126</v>
      </c>
      <c r="AH124" s="16">
        <v>23.538052192099144</v>
      </c>
      <c r="AI124" s="16">
        <v>23.123200490107738</v>
      </c>
    </row>
    <row r="125" spans="3:35" ht="16.5" thickBot="1">
      <c r="C125" s="14" t="s">
        <v>727</v>
      </c>
      <c r="D125" s="14" t="s">
        <v>728</v>
      </c>
      <c r="E125" s="15" t="s">
        <v>193</v>
      </c>
      <c r="F125" s="16" t="s">
        <v>1126</v>
      </c>
      <c r="G125" s="16" t="s">
        <v>1126</v>
      </c>
      <c r="H125" s="16" t="s">
        <v>1126</v>
      </c>
      <c r="I125" s="16" t="s">
        <v>1126</v>
      </c>
      <c r="J125" s="16">
        <v>39.982002000000001</v>
      </c>
      <c r="K125" s="16" t="s">
        <v>1126</v>
      </c>
      <c r="L125" s="16" t="s">
        <v>1126</v>
      </c>
      <c r="M125" s="16" t="s">
        <v>1126</v>
      </c>
      <c r="N125" s="16" t="s">
        <v>1126</v>
      </c>
      <c r="O125" s="16" t="s">
        <v>1126</v>
      </c>
      <c r="P125" s="16">
        <v>42.314926064676612</v>
      </c>
      <c r="Q125" s="16" t="s">
        <v>1126</v>
      </c>
      <c r="R125" s="16" t="s">
        <v>1126</v>
      </c>
      <c r="S125" s="16" t="s">
        <v>1126</v>
      </c>
      <c r="T125" s="16" t="s">
        <v>1126</v>
      </c>
      <c r="U125" s="16" t="s">
        <v>1126</v>
      </c>
      <c r="V125" s="16">
        <v>42.139680000000006</v>
      </c>
      <c r="W125" s="16" t="s">
        <v>1126</v>
      </c>
      <c r="X125" s="16" t="s">
        <v>1126</v>
      </c>
      <c r="Y125" s="16" t="s">
        <v>1126</v>
      </c>
      <c r="Z125" s="16" t="s">
        <v>1126</v>
      </c>
      <c r="AA125" s="16">
        <v>41.23265</v>
      </c>
      <c r="AB125" s="16" t="s">
        <v>1126</v>
      </c>
      <c r="AC125" s="16" t="s">
        <v>1126</v>
      </c>
      <c r="AD125" s="16" t="s">
        <v>1126</v>
      </c>
      <c r="AE125" s="16">
        <v>39.630239999999993</v>
      </c>
      <c r="AF125" s="16" t="s">
        <v>1126</v>
      </c>
      <c r="AG125" s="16" t="s">
        <v>1126</v>
      </c>
      <c r="AH125" s="16" t="s">
        <v>1126</v>
      </c>
      <c r="AI125" s="16" t="s">
        <v>1126</v>
      </c>
    </row>
    <row r="126" spans="3:35" ht="16.5" thickBot="1">
      <c r="C126" s="14" t="s">
        <v>729</v>
      </c>
      <c r="D126" s="14" t="s">
        <v>730</v>
      </c>
      <c r="E126" s="15" t="s">
        <v>193</v>
      </c>
      <c r="F126" s="16" t="s">
        <v>1126</v>
      </c>
      <c r="G126" s="16">
        <v>69.908127800000003</v>
      </c>
      <c r="H126" s="16">
        <v>68.462430933333323</v>
      </c>
      <c r="I126" s="16">
        <v>66.969358695652161</v>
      </c>
      <c r="J126" s="16">
        <v>67.862307176470594</v>
      </c>
      <c r="K126" s="16" t="s">
        <v>1126</v>
      </c>
      <c r="L126" s="16" t="s">
        <v>1126</v>
      </c>
      <c r="M126" s="16">
        <v>69.477014666666662</v>
      </c>
      <c r="N126" s="16">
        <v>72.942426771929703</v>
      </c>
      <c r="O126" s="16">
        <v>76.123314214199752</v>
      </c>
      <c r="P126" s="16">
        <v>73.908833289473677</v>
      </c>
      <c r="Q126" s="16">
        <v>77.161969925925931</v>
      </c>
      <c r="R126" s="16" t="s">
        <v>1126</v>
      </c>
      <c r="S126" s="16" t="s">
        <v>1126</v>
      </c>
      <c r="T126" s="16">
        <v>77.769222999999997</v>
      </c>
      <c r="U126" s="16">
        <v>79.452611000000005</v>
      </c>
      <c r="V126" s="16">
        <v>79.651856842105246</v>
      </c>
      <c r="W126" s="16">
        <v>79.764148727272456</v>
      </c>
      <c r="X126" s="16">
        <v>79.375882000000004</v>
      </c>
      <c r="Y126" s="16" t="s">
        <v>1126</v>
      </c>
      <c r="Z126" s="16" t="s">
        <v>1126</v>
      </c>
      <c r="AA126" s="16">
        <v>81.610919230769241</v>
      </c>
      <c r="AB126" s="16">
        <v>82.227909374999996</v>
      </c>
      <c r="AC126" s="16" t="s">
        <v>1126</v>
      </c>
      <c r="AD126" s="16">
        <v>78.935034000000002</v>
      </c>
      <c r="AE126" s="16">
        <v>80.072823999999997</v>
      </c>
      <c r="AF126" s="16" t="s">
        <v>1126</v>
      </c>
      <c r="AG126" s="16" t="s">
        <v>1126</v>
      </c>
      <c r="AH126" s="16">
        <v>81.720174666666665</v>
      </c>
      <c r="AI126" s="16">
        <v>81.969370000000012</v>
      </c>
    </row>
    <row r="127" spans="3:35" ht="16.5" thickBot="1">
      <c r="C127" s="14" t="s">
        <v>731</v>
      </c>
      <c r="D127" s="14" t="s">
        <v>732</v>
      </c>
      <c r="E127" s="15" t="s">
        <v>193</v>
      </c>
      <c r="F127" s="16" t="s">
        <v>1126</v>
      </c>
      <c r="G127" s="16">
        <v>67.183545291845491</v>
      </c>
      <c r="H127" s="16">
        <v>67.543592000000004</v>
      </c>
      <c r="I127" s="16">
        <v>70.979649532710241</v>
      </c>
      <c r="J127" s="16">
        <v>72.195558000000005</v>
      </c>
      <c r="K127" s="16" t="s">
        <v>1126</v>
      </c>
      <c r="L127" s="16" t="s">
        <v>1126</v>
      </c>
      <c r="M127" s="16">
        <v>72.295819333333313</v>
      </c>
      <c r="N127" s="16">
        <v>73.208522000000002</v>
      </c>
      <c r="O127" s="16">
        <v>72.892392727272735</v>
      </c>
      <c r="P127" s="16" t="s">
        <v>1126</v>
      </c>
      <c r="Q127" s="16">
        <v>71.490807818181821</v>
      </c>
      <c r="R127" s="16" t="s">
        <v>1126</v>
      </c>
      <c r="S127" s="16" t="s">
        <v>1126</v>
      </c>
      <c r="T127" s="16">
        <v>71.898393999999996</v>
      </c>
      <c r="U127" s="16">
        <v>70.158075567567565</v>
      </c>
      <c r="V127" s="16" t="s">
        <v>1126</v>
      </c>
      <c r="W127" s="16" t="s">
        <v>1126</v>
      </c>
      <c r="X127" s="16">
        <v>68.237948499999987</v>
      </c>
      <c r="Y127" s="16" t="s">
        <v>1126</v>
      </c>
      <c r="Z127" s="16" t="s">
        <v>1126</v>
      </c>
      <c r="AA127" s="16">
        <v>67.432879999999997</v>
      </c>
      <c r="AB127" s="16">
        <v>69.711786000000004</v>
      </c>
      <c r="AC127" s="16" t="s">
        <v>1126</v>
      </c>
      <c r="AD127" s="16" t="s">
        <v>1126</v>
      </c>
      <c r="AE127" s="16" t="s">
        <v>1126</v>
      </c>
      <c r="AF127" s="16" t="s">
        <v>1126</v>
      </c>
      <c r="AG127" s="16" t="s">
        <v>1126</v>
      </c>
      <c r="AH127" s="16">
        <v>64.77015999999999</v>
      </c>
      <c r="AI127" s="16">
        <v>64.577344999999994</v>
      </c>
    </row>
    <row r="128" spans="3:35" ht="16.5" thickBot="1">
      <c r="C128" s="14" t="s">
        <v>733</v>
      </c>
      <c r="D128" s="14" t="s">
        <v>734</v>
      </c>
      <c r="E128" s="15" t="s">
        <v>193</v>
      </c>
      <c r="F128" s="16" t="s">
        <v>1126</v>
      </c>
      <c r="G128" s="16" t="s">
        <v>1126</v>
      </c>
      <c r="H128" s="16" t="s">
        <v>1126</v>
      </c>
      <c r="I128" s="16" t="s">
        <v>1126</v>
      </c>
      <c r="J128" s="16" t="s">
        <v>1126</v>
      </c>
      <c r="K128" s="16" t="s">
        <v>1126</v>
      </c>
      <c r="L128" s="16" t="s">
        <v>1126</v>
      </c>
      <c r="M128" s="16" t="s">
        <v>1126</v>
      </c>
      <c r="N128" s="16" t="s">
        <v>1126</v>
      </c>
      <c r="O128" s="16" t="s">
        <v>1126</v>
      </c>
      <c r="P128" s="16" t="s">
        <v>1126</v>
      </c>
      <c r="Q128" s="16" t="s">
        <v>1126</v>
      </c>
      <c r="R128" s="16" t="s">
        <v>1126</v>
      </c>
      <c r="S128" s="16" t="s">
        <v>1126</v>
      </c>
      <c r="T128" s="16" t="s">
        <v>1126</v>
      </c>
      <c r="U128" s="16" t="s">
        <v>1126</v>
      </c>
      <c r="V128" s="16" t="s">
        <v>1126</v>
      </c>
      <c r="W128" s="16" t="s">
        <v>1126</v>
      </c>
      <c r="X128" s="16" t="s">
        <v>1126</v>
      </c>
      <c r="Y128" s="16" t="s">
        <v>1126</v>
      </c>
      <c r="Z128" s="16" t="s">
        <v>1126</v>
      </c>
      <c r="AA128" s="16" t="s">
        <v>1126</v>
      </c>
      <c r="AB128" s="16" t="s">
        <v>1126</v>
      </c>
      <c r="AC128" s="16" t="s">
        <v>1126</v>
      </c>
      <c r="AD128" s="16" t="s">
        <v>1126</v>
      </c>
      <c r="AE128" s="16" t="s">
        <v>1126</v>
      </c>
      <c r="AF128" s="16" t="s">
        <v>1126</v>
      </c>
      <c r="AG128" s="16" t="s">
        <v>1126</v>
      </c>
      <c r="AH128" s="16" t="s">
        <v>1126</v>
      </c>
      <c r="AI128" s="16" t="s">
        <v>1126</v>
      </c>
    </row>
    <row r="129" spans="3:35" ht="16.5" thickBot="1">
      <c r="C129" s="14" t="s">
        <v>735</v>
      </c>
      <c r="D129" s="14" t="s">
        <v>736</v>
      </c>
      <c r="E129" s="15" t="s">
        <v>193</v>
      </c>
      <c r="F129" s="16">
        <v>7.3650683031666659</v>
      </c>
      <c r="G129" s="16">
        <v>7.3208306801964289</v>
      </c>
      <c r="H129" s="16">
        <v>7.1064030869999995</v>
      </c>
      <c r="I129" s="16">
        <v>7.1497937931403284</v>
      </c>
      <c r="J129" s="16">
        <v>7.1266957024999993</v>
      </c>
      <c r="K129" s="16" t="s">
        <v>1126</v>
      </c>
      <c r="L129" s="16" t="s">
        <v>1126</v>
      </c>
      <c r="M129" s="16">
        <v>7.1640008806666664</v>
      </c>
      <c r="N129" s="16" t="s">
        <v>1126</v>
      </c>
      <c r="O129" s="16">
        <v>7.4020029374999998</v>
      </c>
      <c r="P129" s="16" t="s">
        <v>1126</v>
      </c>
      <c r="Q129" s="16" t="s">
        <v>1126</v>
      </c>
      <c r="R129" s="16" t="s">
        <v>1126</v>
      </c>
      <c r="S129" s="16" t="s">
        <v>1126</v>
      </c>
      <c r="T129" s="16" t="s">
        <v>1126</v>
      </c>
      <c r="U129" s="16">
        <v>7.38268579</v>
      </c>
      <c r="V129" s="16">
        <v>7.6575348337142861</v>
      </c>
      <c r="W129" s="16">
        <v>7.410316612237013</v>
      </c>
      <c r="X129" s="16">
        <v>7.5720662307058824</v>
      </c>
      <c r="Y129" s="16" t="s">
        <v>1126</v>
      </c>
      <c r="Z129" s="16" t="s">
        <v>1126</v>
      </c>
      <c r="AA129" s="16">
        <v>7.4064966424999996</v>
      </c>
      <c r="AB129" s="16">
        <v>7.2153273208142865</v>
      </c>
      <c r="AC129" s="16">
        <v>7.2085941557307542</v>
      </c>
      <c r="AD129" s="16" t="s">
        <v>1126</v>
      </c>
      <c r="AE129" s="16" t="s">
        <v>1126</v>
      </c>
      <c r="AF129" s="16" t="s">
        <v>1126</v>
      </c>
      <c r="AG129" s="16" t="s">
        <v>1126</v>
      </c>
      <c r="AH129" s="16">
        <v>7.3711528079999997</v>
      </c>
      <c r="AI129" s="16">
        <v>7.4555949265777768</v>
      </c>
    </row>
    <row r="130" spans="3:35" ht="16.5" thickBot="1">
      <c r="C130" s="17" t="s">
        <v>1090</v>
      </c>
      <c r="D130" s="17" t="s">
        <v>1091</v>
      </c>
      <c r="E130" s="15" t="s">
        <v>193</v>
      </c>
      <c r="F130" s="16" t="s">
        <v>1126</v>
      </c>
      <c r="G130" s="16" t="s">
        <v>1126</v>
      </c>
      <c r="H130" s="16" t="s">
        <v>1126</v>
      </c>
      <c r="I130" s="16" t="s">
        <v>1126</v>
      </c>
      <c r="J130" s="16" t="s">
        <v>1126</v>
      </c>
      <c r="K130" s="16" t="s">
        <v>1126</v>
      </c>
      <c r="L130" s="16" t="s">
        <v>1126</v>
      </c>
      <c r="M130" s="16" t="s">
        <v>1126</v>
      </c>
      <c r="N130" s="16" t="s">
        <v>1126</v>
      </c>
      <c r="O130" s="16" t="s">
        <v>1126</v>
      </c>
      <c r="P130" s="16" t="s">
        <v>1126</v>
      </c>
      <c r="Q130" s="16" t="s">
        <v>1126</v>
      </c>
      <c r="R130" s="16" t="s">
        <v>1126</v>
      </c>
      <c r="S130" s="16" t="s">
        <v>1126</v>
      </c>
      <c r="T130" s="16" t="s">
        <v>1126</v>
      </c>
      <c r="U130" s="16" t="s">
        <v>1126</v>
      </c>
      <c r="V130" s="16" t="s">
        <v>1126</v>
      </c>
      <c r="W130" s="16" t="s">
        <v>1126</v>
      </c>
      <c r="X130" s="16" t="s">
        <v>1126</v>
      </c>
      <c r="Y130" s="16" t="s">
        <v>1126</v>
      </c>
      <c r="Z130" s="16" t="s">
        <v>1126</v>
      </c>
      <c r="AA130" s="16" t="s">
        <v>1126</v>
      </c>
      <c r="AB130" s="16" t="s">
        <v>1126</v>
      </c>
      <c r="AC130" s="16" t="s">
        <v>1126</v>
      </c>
      <c r="AD130" s="16" t="s">
        <v>1126</v>
      </c>
      <c r="AE130" s="16" t="s">
        <v>1126</v>
      </c>
      <c r="AF130" s="16" t="s">
        <v>1126</v>
      </c>
      <c r="AG130" s="16" t="s">
        <v>1126</v>
      </c>
      <c r="AH130" s="16" t="s">
        <v>1126</v>
      </c>
      <c r="AI130" s="16" t="s">
        <v>1126</v>
      </c>
    </row>
    <row r="131" spans="3:35" ht="16.5" thickBot="1">
      <c r="C131" s="14" t="s">
        <v>737</v>
      </c>
      <c r="D131" s="14" t="s">
        <v>738</v>
      </c>
      <c r="E131" s="15" t="s">
        <v>193</v>
      </c>
      <c r="F131" s="16" t="s">
        <v>1126</v>
      </c>
      <c r="G131" s="16" t="s">
        <v>1126</v>
      </c>
      <c r="H131" s="16" t="s">
        <v>1126</v>
      </c>
      <c r="I131" s="16" t="s">
        <v>1126</v>
      </c>
      <c r="J131" s="16">
        <v>174.65506199999999</v>
      </c>
      <c r="K131" s="16" t="s">
        <v>1126</v>
      </c>
      <c r="L131" s="16" t="s">
        <v>1126</v>
      </c>
      <c r="M131" s="16" t="s">
        <v>1126</v>
      </c>
      <c r="N131" s="16" t="s">
        <v>1126</v>
      </c>
      <c r="O131" s="16">
        <v>176.20992000000001</v>
      </c>
      <c r="P131" s="16" t="s">
        <v>1126</v>
      </c>
      <c r="Q131" s="16">
        <v>183.89263799999975</v>
      </c>
      <c r="R131" s="16" t="s">
        <v>1126</v>
      </c>
      <c r="S131" s="16" t="s">
        <v>1126</v>
      </c>
      <c r="T131" s="16">
        <v>181.81299228571424</v>
      </c>
      <c r="U131" s="16" t="s">
        <v>1126</v>
      </c>
      <c r="V131" s="16" t="s">
        <v>1126</v>
      </c>
      <c r="W131" s="16">
        <v>179.76108049999999</v>
      </c>
      <c r="X131" s="16">
        <v>179.76212999999998</v>
      </c>
      <c r="Y131" s="16" t="s">
        <v>1126</v>
      </c>
      <c r="Z131" s="16" t="s">
        <v>1126</v>
      </c>
      <c r="AA131" s="16">
        <v>179.72718750000001</v>
      </c>
      <c r="AB131" s="16" t="s">
        <v>1126</v>
      </c>
      <c r="AC131" s="16" t="s">
        <v>1126</v>
      </c>
      <c r="AD131" s="16" t="s">
        <v>1126</v>
      </c>
      <c r="AE131" s="16">
        <v>185.80660799999998</v>
      </c>
      <c r="AF131" s="16" t="s">
        <v>1126</v>
      </c>
      <c r="AG131" s="16" t="s">
        <v>1126</v>
      </c>
      <c r="AH131" s="16" t="s">
        <v>1126</v>
      </c>
      <c r="AI131" s="16" t="s">
        <v>1126</v>
      </c>
    </row>
    <row r="132" spans="3:35" ht="16.5" thickBot="1">
      <c r="C132" s="14" t="s">
        <v>739</v>
      </c>
      <c r="D132" s="14" t="s">
        <v>740</v>
      </c>
      <c r="E132" s="15" t="s">
        <v>193</v>
      </c>
      <c r="F132" s="16" t="s">
        <v>1126</v>
      </c>
      <c r="G132" s="16" t="s">
        <v>1126</v>
      </c>
      <c r="H132" s="16" t="s">
        <v>1126</v>
      </c>
      <c r="I132" s="16" t="s">
        <v>1126</v>
      </c>
      <c r="J132" s="16" t="s">
        <v>1126</v>
      </c>
      <c r="K132" s="16" t="s">
        <v>1126</v>
      </c>
      <c r="L132" s="16" t="s">
        <v>1126</v>
      </c>
      <c r="M132" s="16" t="s">
        <v>1126</v>
      </c>
      <c r="N132" s="16" t="s">
        <v>1126</v>
      </c>
      <c r="O132" s="16" t="s">
        <v>1126</v>
      </c>
      <c r="P132" s="16" t="s">
        <v>1126</v>
      </c>
      <c r="Q132" s="16" t="s">
        <v>1126</v>
      </c>
      <c r="R132" s="16" t="s">
        <v>1126</v>
      </c>
      <c r="S132" s="16" t="s">
        <v>1126</v>
      </c>
      <c r="T132" s="16" t="s">
        <v>1126</v>
      </c>
      <c r="U132" s="16" t="s">
        <v>1126</v>
      </c>
      <c r="V132" s="16" t="s">
        <v>1126</v>
      </c>
      <c r="W132" s="16" t="s">
        <v>1126</v>
      </c>
      <c r="X132" s="16" t="s">
        <v>1126</v>
      </c>
      <c r="Y132" s="16" t="s">
        <v>1126</v>
      </c>
      <c r="Z132" s="16" t="s">
        <v>1126</v>
      </c>
      <c r="AA132" s="16" t="s">
        <v>1126</v>
      </c>
      <c r="AB132" s="16" t="s">
        <v>1126</v>
      </c>
      <c r="AC132" s="16" t="s">
        <v>1126</v>
      </c>
      <c r="AD132" s="16" t="s">
        <v>1126</v>
      </c>
      <c r="AE132" s="16" t="s">
        <v>1126</v>
      </c>
      <c r="AF132" s="16" t="s">
        <v>1126</v>
      </c>
      <c r="AG132" s="16" t="s">
        <v>1126</v>
      </c>
      <c r="AH132" s="16" t="s">
        <v>1126</v>
      </c>
      <c r="AI132" s="16" t="s">
        <v>1126</v>
      </c>
    </row>
    <row r="133" spans="3:35" ht="16.5" thickBot="1">
      <c r="C133" s="14" t="s">
        <v>741</v>
      </c>
      <c r="D133" s="14" t="s">
        <v>742</v>
      </c>
      <c r="E133" s="15" t="s">
        <v>193</v>
      </c>
      <c r="F133" s="16" t="s">
        <v>1126</v>
      </c>
      <c r="G133" s="16" t="s">
        <v>1126</v>
      </c>
      <c r="H133" s="16" t="s">
        <v>1126</v>
      </c>
      <c r="I133" s="16">
        <v>128.61631225992281</v>
      </c>
      <c r="J133" s="16">
        <v>136.25209896774194</v>
      </c>
      <c r="K133" s="16" t="s">
        <v>1126</v>
      </c>
      <c r="L133" s="16" t="s">
        <v>1126</v>
      </c>
      <c r="M133" s="16">
        <v>144.21752392634562</v>
      </c>
      <c r="N133" s="16">
        <v>144.83270502024291</v>
      </c>
      <c r="O133" s="16">
        <v>145.88916906666668</v>
      </c>
      <c r="P133" s="16">
        <v>153.09318194999997</v>
      </c>
      <c r="Q133" s="16">
        <v>156.61831022222219</v>
      </c>
      <c r="R133" s="16" t="s">
        <v>1126</v>
      </c>
      <c r="S133" s="16" t="s">
        <v>1126</v>
      </c>
      <c r="T133" s="16">
        <v>155.7618765</v>
      </c>
      <c r="U133" s="16">
        <v>151.59245100000001</v>
      </c>
      <c r="V133" s="16">
        <v>152.50839999999999</v>
      </c>
      <c r="W133" s="16">
        <v>152.95687166666667</v>
      </c>
      <c r="X133" s="16">
        <v>153.32383200000001</v>
      </c>
      <c r="Y133" s="16" t="s">
        <v>1126</v>
      </c>
      <c r="Z133" s="16" t="s">
        <v>1126</v>
      </c>
      <c r="AA133" s="16">
        <v>149.40115666666668</v>
      </c>
      <c r="AB133" s="16" t="s">
        <v>1126</v>
      </c>
      <c r="AC133" s="16">
        <v>143.08748327777778</v>
      </c>
      <c r="AD133" s="16">
        <v>139.79977874999997</v>
      </c>
      <c r="AE133" s="16" t="s">
        <v>1126</v>
      </c>
      <c r="AF133" s="16" t="s">
        <v>1126</v>
      </c>
      <c r="AG133" s="16" t="s">
        <v>1126</v>
      </c>
      <c r="AH133" s="16">
        <v>142.83764599999998</v>
      </c>
      <c r="AI133" s="16">
        <v>135.89977100000002</v>
      </c>
    </row>
    <row r="134" spans="3:35" ht="16.5" thickBot="1">
      <c r="C134" s="14" t="s">
        <v>743</v>
      </c>
      <c r="D134" s="14" t="s">
        <v>744</v>
      </c>
      <c r="E134" s="15" t="s">
        <v>193</v>
      </c>
      <c r="F134" s="16" t="s">
        <v>1126</v>
      </c>
      <c r="G134" s="16" t="s">
        <v>1126</v>
      </c>
      <c r="H134" s="16" t="s">
        <v>1126</v>
      </c>
      <c r="I134" s="16" t="s">
        <v>1126</v>
      </c>
      <c r="J134" s="16" t="s">
        <v>1126</v>
      </c>
      <c r="K134" s="16" t="s">
        <v>1126</v>
      </c>
      <c r="L134" s="16" t="s">
        <v>1126</v>
      </c>
      <c r="M134" s="16" t="s">
        <v>1126</v>
      </c>
      <c r="N134" s="16" t="s">
        <v>1126</v>
      </c>
      <c r="O134" s="16">
        <v>80.151039999999995</v>
      </c>
      <c r="P134" s="16" t="s">
        <v>1126</v>
      </c>
      <c r="Q134" s="16" t="s">
        <v>1126</v>
      </c>
      <c r="R134" s="16" t="s">
        <v>1126</v>
      </c>
      <c r="S134" s="16" t="s">
        <v>1126</v>
      </c>
      <c r="T134" s="16">
        <v>82.814129600000001</v>
      </c>
      <c r="U134" s="16" t="s">
        <v>1126</v>
      </c>
      <c r="V134" s="16" t="s">
        <v>1126</v>
      </c>
      <c r="W134" s="16" t="s">
        <v>1126</v>
      </c>
      <c r="X134" s="16">
        <v>85.188038399999996</v>
      </c>
      <c r="Y134" s="16" t="s">
        <v>1126</v>
      </c>
      <c r="Z134" s="16" t="s">
        <v>1126</v>
      </c>
      <c r="AA134" s="16" t="s">
        <v>1126</v>
      </c>
      <c r="AB134" s="16">
        <v>86.578139999999649</v>
      </c>
      <c r="AC134" s="16" t="s">
        <v>1126</v>
      </c>
      <c r="AD134" s="16" t="s">
        <v>1126</v>
      </c>
      <c r="AE134" s="16">
        <v>83.785312000000005</v>
      </c>
      <c r="AF134" s="16" t="s">
        <v>1126</v>
      </c>
      <c r="AG134" s="16" t="s">
        <v>1126</v>
      </c>
      <c r="AH134" s="16">
        <v>85.053873333333328</v>
      </c>
      <c r="AI134" s="16" t="s">
        <v>1126</v>
      </c>
    </row>
    <row r="135" spans="3:35" ht="16.5" thickBot="1">
      <c r="C135" s="14" t="s">
        <v>745</v>
      </c>
      <c r="D135" s="14" t="s">
        <v>746</v>
      </c>
      <c r="E135" s="15" t="s">
        <v>193</v>
      </c>
      <c r="F135" s="16" t="s">
        <v>1126</v>
      </c>
      <c r="G135" s="16" t="s">
        <v>1126</v>
      </c>
      <c r="H135" s="16" t="s">
        <v>1126</v>
      </c>
      <c r="I135" s="16" t="s">
        <v>1126</v>
      </c>
      <c r="J135" s="16">
        <v>150.86982</v>
      </c>
      <c r="K135" s="16" t="s">
        <v>1126</v>
      </c>
      <c r="L135" s="16" t="s">
        <v>1126</v>
      </c>
      <c r="M135" s="16" t="s">
        <v>1126</v>
      </c>
      <c r="N135" s="16" t="s">
        <v>1126</v>
      </c>
      <c r="O135" s="16" t="s">
        <v>1126</v>
      </c>
      <c r="P135" s="16" t="s">
        <v>1126</v>
      </c>
      <c r="Q135" s="16">
        <v>155.64435</v>
      </c>
      <c r="R135" s="16" t="s">
        <v>1126</v>
      </c>
      <c r="S135" s="16" t="s">
        <v>1126</v>
      </c>
      <c r="T135" s="16">
        <v>158.15797599999999</v>
      </c>
      <c r="U135" s="16" t="s">
        <v>1126</v>
      </c>
      <c r="V135" s="16" t="s">
        <v>1126</v>
      </c>
      <c r="W135" s="16">
        <v>160.88609099999999</v>
      </c>
      <c r="X135" s="16" t="s">
        <v>1126</v>
      </c>
      <c r="Y135" s="16" t="s">
        <v>1126</v>
      </c>
      <c r="Z135" s="16" t="s">
        <v>1126</v>
      </c>
      <c r="AA135" s="16" t="s">
        <v>1126</v>
      </c>
      <c r="AB135" s="16">
        <v>162.27574200000001</v>
      </c>
      <c r="AC135" s="16">
        <v>168.80498900000001</v>
      </c>
      <c r="AD135" s="16" t="s">
        <v>1126</v>
      </c>
      <c r="AE135" s="16">
        <v>169.271232</v>
      </c>
      <c r="AF135" s="16" t="s">
        <v>1126</v>
      </c>
      <c r="AG135" s="16" t="s">
        <v>1126</v>
      </c>
      <c r="AH135" s="16" t="s">
        <v>1126</v>
      </c>
      <c r="AI135" s="16">
        <v>172.16592400000002</v>
      </c>
    </row>
    <row r="136" spans="3:35" ht="16.5" thickBot="1">
      <c r="C136" s="17" t="s">
        <v>1092</v>
      </c>
      <c r="D136" s="17" t="s">
        <v>1093</v>
      </c>
      <c r="E136" s="15" t="s">
        <v>193</v>
      </c>
      <c r="F136" s="16" t="s">
        <v>1126</v>
      </c>
      <c r="G136" s="16" t="s">
        <v>1126</v>
      </c>
      <c r="H136" s="16" t="s">
        <v>1126</v>
      </c>
      <c r="I136" s="16" t="s">
        <v>1126</v>
      </c>
      <c r="J136" s="16" t="s">
        <v>1126</v>
      </c>
      <c r="K136" s="16" t="s">
        <v>1126</v>
      </c>
      <c r="L136" s="16" t="s">
        <v>1126</v>
      </c>
      <c r="M136" s="16" t="s">
        <v>1126</v>
      </c>
      <c r="N136" s="16" t="s">
        <v>1126</v>
      </c>
      <c r="O136" s="16" t="s">
        <v>1126</v>
      </c>
      <c r="P136" s="16" t="s">
        <v>1126</v>
      </c>
      <c r="Q136" s="16" t="s">
        <v>1126</v>
      </c>
      <c r="R136" s="16" t="s">
        <v>1126</v>
      </c>
      <c r="S136" s="16" t="s">
        <v>1126</v>
      </c>
      <c r="T136" s="16" t="s">
        <v>1126</v>
      </c>
      <c r="U136" s="16" t="s">
        <v>1126</v>
      </c>
      <c r="V136" s="16" t="s">
        <v>1126</v>
      </c>
      <c r="W136" s="16" t="s">
        <v>1126</v>
      </c>
      <c r="X136" s="16" t="s">
        <v>1126</v>
      </c>
      <c r="Y136" s="16" t="s">
        <v>1126</v>
      </c>
      <c r="Z136" s="16" t="s">
        <v>1126</v>
      </c>
      <c r="AA136" s="16" t="s">
        <v>1126</v>
      </c>
      <c r="AB136" s="16" t="s">
        <v>1126</v>
      </c>
      <c r="AC136" s="16" t="s">
        <v>1126</v>
      </c>
      <c r="AD136" s="16" t="s">
        <v>1126</v>
      </c>
      <c r="AE136" s="16" t="s">
        <v>1126</v>
      </c>
      <c r="AF136" s="16" t="s">
        <v>1126</v>
      </c>
      <c r="AG136" s="16" t="s">
        <v>1126</v>
      </c>
      <c r="AH136" s="16" t="s">
        <v>1126</v>
      </c>
      <c r="AI136" s="16" t="s">
        <v>1126</v>
      </c>
    </row>
    <row r="137" spans="3:35" ht="16.5" thickBot="1">
      <c r="C137" s="14" t="s">
        <v>747</v>
      </c>
      <c r="D137" s="14" t="s">
        <v>748</v>
      </c>
      <c r="E137" s="15" t="s">
        <v>193</v>
      </c>
      <c r="F137" s="16" t="s">
        <v>1126</v>
      </c>
      <c r="G137" s="16" t="s">
        <v>1126</v>
      </c>
      <c r="H137" s="16" t="s">
        <v>1126</v>
      </c>
      <c r="I137" s="16" t="s">
        <v>1126</v>
      </c>
      <c r="J137" s="16" t="s">
        <v>1126</v>
      </c>
      <c r="K137" s="16" t="s">
        <v>1126</v>
      </c>
      <c r="L137" s="16" t="s">
        <v>1126</v>
      </c>
      <c r="M137" s="16" t="s">
        <v>1126</v>
      </c>
      <c r="N137" s="16" t="s">
        <v>1126</v>
      </c>
      <c r="O137" s="16" t="s">
        <v>1126</v>
      </c>
      <c r="P137" s="16" t="s">
        <v>1126</v>
      </c>
      <c r="Q137" s="16" t="s">
        <v>1126</v>
      </c>
      <c r="R137" s="16" t="s">
        <v>1126</v>
      </c>
      <c r="S137" s="16" t="s">
        <v>1126</v>
      </c>
      <c r="T137" s="16" t="s">
        <v>1126</v>
      </c>
      <c r="U137" s="16" t="s">
        <v>1126</v>
      </c>
      <c r="V137" s="16" t="s">
        <v>1126</v>
      </c>
      <c r="W137" s="16" t="s">
        <v>1126</v>
      </c>
      <c r="X137" s="16" t="s">
        <v>1126</v>
      </c>
      <c r="Y137" s="16" t="s">
        <v>1126</v>
      </c>
      <c r="Z137" s="16" t="s">
        <v>1126</v>
      </c>
      <c r="AA137" s="16" t="s">
        <v>1126</v>
      </c>
      <c r="AB137" s="16" t="s">
        <v>1126</v>
      </c>
      <c r="AC137" s="16" t="s">
        <v>1126</v>
      </c>
      <c r="AD137" s="16" t="s">
        <v>1126</v>
      </c>
      <c r="AE137" s="16" t="s">
        <v>1126</v>
      </c>
      <c r="AF137" s="16" t="s">
        <v>1126</v>
      </c>
      <c r="AG137" s="16" t="s">
        <v>1126</v>
      </c>
      <c r="AH137" s="16" t="s">
        <v>1126</v>
      </c>
      <c r="AI137" s="16" t="s">
        <v>1126</v>
      </c>
    </row>
    <row r="138" spans="3:35" ht="16.5" thickBot="1">
      <c r="C138" s="14" t="s">
        <v>749</v>
      </c>
      <c r="D138" s="14" t="s">
        <v>750</v>
      </c>
      <c r="E138" s="15" t="s">
        <v>193</v>
      </c>
      <c r="F138" s="16" t="s">
        <v>1126</v>
      </c>
      <c r="G138" s="16" t="s">
        <v>1126</v>
      </c>
      <c r="H138" s="16" t="s">
        <v>1126</v>
      </c>
      <c r="I138" s="16" t="s">
        <v>1126</v>
      </c>
      <c r="J138" s="16" t="s">
        <v>1126</v>
      </c>
      <c r="K138" s="16" t="s">
        <v>1126</v>
      </c>
      <c r="L138" s="16" t="s">
        <v>1126</v>
      </c>
      <c r="M138" s="16" t="s">
        <v>1126</v>
      </c>
      <c r="N138" s="16" t="s">
        <v>1126</v>
      </c>
      <c r="O138" s="16" t="s">
        <v>1126</v>
      </c>
      <c r="P138" s="16" t="s">
        <v>1126</v>
      </c>
      <c r="Q138" s="16" t="s">
        <v>1126</v>
      </c>
      <c r="R138" s="16" t="s">
        <v>1126</v>
      </c>
      <c r="S138" s="16" t="s">
        <v>1126</v>
      </c>
      <c r="T138" s="16" t="s">
        <v>1126</v>
      </c>
      <c r="U138" s="16" t="s">
        <v>1126</v>
      </c>
      <c r="V138" s="16" t="s">
        <v>1126</v>
      </c>
      <c r="W138" s="16" t="s">
        <v>1126</v>
      </c>
      <c r="X138" s="16" t="s">
        <v>1126</v>
      </c>
      <c r="Y138" s="16" t="s">
        <v>1126</v>
      </c>
      <c r="Z138" s="16" t="s">
        <v>1126</v>
      </c>
      <c r="AA138" s="16" t="s">
        <v>1126</v>
      </c>
      <c r="AB138" s="16" t="s">
        <v>1126</v>
      </c>
      <c r="AC138" s="16" t="s">
        <v>1126</v>
      </c>
      <c r="AD138" s="16" t="s">
        <v>1126</v>
      </c>
      <c r="AE138" s="16" t="s">
        <v>1126</v>
      </c>
      <c r="AF138" s="16" t="s">
        <v>1126</v>
      </c>
      <c r="AG138" s="16" t="s">
        <v>1126</v>
      </c>
      <c r="AH138" s="16" t="s">
        <v>1126</v>
      </c>
      <c r="AI138" s="16" t="s">
        <v>1126</v>
      </c>
    </row>
    <row r="139" spans="3:35" ht="16.5" thickBot="1">
      <c r="C139" s="14" t="s">
        <v>751</v>
      </c>
      <c r="D139" s="14" t="s">
        <v>752</v>
      </c>
      <c r="E139" s="15" t="s">
        <v>193</v>
      </c>
      <c r="F139" s="16" t="s">
        <v>1126</v>
      </c>
      <c r="G139" s="16">
        <v>4.3536989597523128</v>
      </c>
      <c r="H139" s="16">
        <v>4.5864855179487094</v>
      </c>
      <c r="I139" s="16">
        <v>4.295505434782604</v>
      </c>
      <c r="J139" s="16">
        <v>4.4836485454545461</v>
      </c>
      <c r="K139" s="16" t="s">
        <v>1126</v>
      </c>
      <c r="L139" s="16" t="s">
        <v>1126</v>
      </c>
      <c r="M139" s="16">
        <v>4.8728650637037036</v>
      </c>
      <c r="N139" s="16">
        <v>4.9590369565217172</v>
      </c>
      <c r="O139" s="16">
        <v>5.0367273086419715</v>
      </c>
      <c r="P139" s="16">
        <v>5.8364823131076955</v>
      </c>
      <c r="Q139" s="16">
        <v>6.2610588144329897</v>
      </c>
      <c r="R139" s="16" t="s">
        <v>1126</v>
      </c>
      <c r="S139" s="16" t="s">
        <v>1126</v>
      </c>
      <c r="T139" s="16">
        <v>6.8584897277982728</v>
      </c>
      <c r="U139" s="16">
        <v>7.0548580050377838</v>
      </c>
      <c r="V139" s="16">
        <v>7.5355165384615379</v>
      </c>
      <c r="W139" s="16">
        <v>7.4902712806365885</v>
      </c>
      <c r="X139" s="16">
        <v>7.5921928266666656</v>
      </c>
      <c r="Y139" s="16" t="s">
        <v>1126</v>
      </c>
      <c r="Z139" s="16" t="s">
        <v>1126</v>
      </c>
      <c r="AA139" s="16">
        <v>7.9381275949093384</v>
      </c>
      <c r="AB139" s="16">
        <v>8.8063048579386898</v>
      </c>
      <c r="AC139" s="16">
        <v>7.5438686341463406</v>
      </c>
      <c r="AD139" s="16">
        <v>6.7136868916083916</v>
      </c>
      <c r="AE139" s="16">
        <v>6.9564493283018862</v>
      </c>
      <c r="AF139" s="16" t="s">
        <v>1126</v>
      </c>
      <c r="AG139" s="16" t="s">
        <v>1126</v>
      </c>
      <c r="AH139" s="16">
        <v>6.6464156466876867</v>
      </c>
      <c r="AI139" s="16">
        <v>6.3988725323741011</v>
      </c>
    </row>
    <row r="140" spans="3:35" ht="16.5" thickBot="1">
      <c r="C140" s="14" t="s">
        <v>753</v>
      </c>
      <c r="D140" s="14" t="s">
        <v>754</v>
      </c>
      <c r="E140" s="15" t="s">
        <v>193</v>
      </c>
      <c r="F140" s="16" t="s">
        <v>1126</v>
      </c>
      <c r="G140" s="16" t="s">
        <v>1126</v>
      </c>
      <c r="H140" s="16" t="s">
        <v>1126</v>
      </c>
      <c r="I140" s="16" t="s">
        <v>1126</v>
      </c>
      <c r="J140" s="16" t="s">
        <v>1126</v>
      </c>
      <c r="K140" s="16" t="s">
        <v>1126</v>
      </c>
      <c r="L140" s="16" t="s">
        <v>1126</v>
      </c>
      <c r="M140" s="16" t="s">
        <v>1126</v>
      </c>
      <c r="N140" s="16" t="s">
        <v>1126</v>
      </c>
      <c r="O140" s="16" t="s">
        <v>1126</v>
      </c>
      <c r="P140" s="16" t="s">
        <v>1126</v>
      </c>
      <c r="Q140" s="16" t="s">
        <v>1126</v>
      </c>
      <c r="R140" s="16" t="s">
        <v>1126</v>
      </c>
      <c r="S140" s="16" t="s">
        <v>1126</v>
      </c>
      <c r="T140" s="16" t="s">
        <v>1126</v>
      </c>
      <c r="U140" s="16" t="s">
        <v>1126</v>
      </c>
      <c r="V140" s="16" t="s">
        <v>1126</v>
      </c>
      <c r="W140" s="16" t="s">
        <v>1126</v>
      </c>
      <c r="X140" s="16" t="s">
        <v>1126</v>
      </c>
      <c r="Y140" s="16" t="s">
        <v>1126</v>
      </c>
      <c r="Z140" s="16" t="s">
        <v>1126</v>
      </c>
      <c r="AA140" s="16" t="s">
        <v>1126</v>
      </c>
      <c r="AB140" s="16" t="s">
        <v>1126</v>
      </c>
      <c r="AC140" s="16" t="s">
        <v>1126</v>
      </c>
      <c r="AD140" s="16" t="s">
        <v>1126</v>
      </c>
      <c r="AE140" s="16" t="s">
        <v>1126</v>
      </c>
      <c r="AF140" s="16" t="s">
        <v>1126</v>
      </c>
      <c r="AG140" s="16" t="s">
        <v>1126</v>
      </c>
      <c r="AH140" s="16" t="s">
        <v>1126</v>
      </c>
      <c r="AI140" s="16" t="s">
        <v>1126</v>
      </c>
    </row>
    <row r="141" spans="3:35" ht="16.5" thickBot="1">
      <c r="C141" s="14" t="s">
        <v>755</v>
      </c>
      <c r="D141" s="14" t="s">
        <v>756</v>
      </c>
      <c r="E141" s="15" t="s">
        <v>193</v>
      </c>
      <c r="F141" s="16" t="s">
        <v>1126</v>
      </c>
      <c r="G141" s="16" t="s">
        <v>1126</v>
      </c>
      <c r="H141" s="16" t="s">
        <v>1126</v>
      </c>
      <c r="I141" s="16" t="s">
        <v>1126</v>
      </c>
      <c r="J141" s="16" t="s">
        <v>1126</v>
      </c>
      <c r="K141" s="16" t="s">
        <v>1126</v>
      </c>
      <c r="L141" s="16" t="s">
        <v>1126</v>
      </c>
      <c r="M141" s="16" t="s">
        <v>1126</v>
      </c>
      <c r="N141" s="16" t="s">
        <v>1126</v>
      </c>
      <c r="O141" s="16" t="s">
        <v>1126</v>
      </c>
      <c r="P141" s="16" t="s">
        <v>1126</v>
      </c>
      <c r="Q141" s="16" t="s">
        <v>1126</v>
      </c>
      <c r="R141" s="16" t="s">
        <v>1126</v>
      </c>
      <c r="S141" s="16" t="s">
        <v>1126</v>
      </c>
      <c r="T141" s="16" t="s">
        <v>1126</v>
      </c>
      <c r="U141" s="16" t="s">
        <v>1126</v>
      </c>
      <c r="V141" s="16" t="s">
        <v>1126</v>
      </c>
      <c r="W141" s="16" t="s">
        <v>1126</v>
      </c>
      <c r="X141" s="16" t="s">
        <v>1126</v>
      </c>
      <c r="Y141" s="16" t="s">
        <v>1126</v>
      </c>
      <c r="Z141" s="16" t="s">
        <v>1126</v>
      </c>
      <c r="AA141" s="16" t="s">
        <v>1126</v>
      </c>
      <c r="AB141" s="16" t="s">
        <v>1126</v>
      </c>
      <c r="AC141" s="16" t="s">
        <v>1126</v>
      </c>
      <c r="AD141" s="16" t="s">
        <v>1126</v>
      </c>
      <c r="AE141" s="16" t="s">
        <v>1126</v>
      </c>
      <c r="AF141" s="16" t="s">
        <v>1126</v>
      </c>
      <c r="AG141" s="16" t="s">
        <v>1126</v>
      </c>
      <c r="AH141" s="16" t="s">
        <v>1126</v>
      </c>
      <c r="AI141" s="16" t="s">
        <v>1126</v>
      </c>
    </row>
    <row r="142" spans="3:35" ht="16.5" thickBot="1">
      <c r="C142" s="17" t="s">
        <v>1105</v>
      </c>
      <c r="D142" s="17" t="s">
        <v>1106</v>
      </c>
      <c r="E142" s="15" t="s">
        <v>193</v>
      </c>
      <c r="F142" s="16" t="s">
        <v>1126</v>
      </c>
      <c r="G142" s="16" t="s">
        <v>1126</v>
      </c>
      <c r="H142" s="16" t="s">
        <v>1126</v>
      </c>
      <c r="I142" s="16" t="s">
        <v>1126</v>
      </c>
      <c r="J142" s="16" t="s">
        <v>1126</v>
      </c>
      <c r="K142" s="16" t="s">
        <v>1126</v>
      </c>
      <c r="L142" s="16" t="s">
        <v>1126</v>
      </c>
      <c r="M142" s="16" t="s">
        <v>1126</v>
      </c>
      <c r="N142" s="16" t="s">
        <v>1126</v>
      </c>
      <c r="O142" s="16" t="s">
        <v>1126</v>
      </c>
      <c r="P142" s="16" t="s">
        <v>1126</v>
      </c>
      <c r="Q142" s="16" t="s">
        <v>1126</v>
      </c>
      <c r="R142" s="16" t="s">
        <v>1126</v>
      </c>
      <c r="S142" s="16" t="s">
        <v>1126</v>
      </c>
      <c r="T142" s="16" t="s">
        <v>1126</v>
      </c>
      <c r="U142" s="16" t="s">
        <v>1126</v>
      </c>
      <c r="V142" s="16" t="s">
        <v>1126</v>
      </c>
      <c r="W142" s="16" t="s">
        <v>1126</v>
      </c>
      <c r="X142" s="16" t="s">
        <v>1126</v>
      </c>
      <c r="Y142" s="16" t="s">
        <v>1126</v>
      </c>
      <c r="Z142" s="16" t="s">
        <v>1126</v>
      </c>
      <c r="AA142" s="16" t="s">
        <v>1126</v>
      </c>
      <c r="AB142" s="16" t="s">
        <v>1126</v>
      </c>
      <c r="AC142" s="16" t="s">
        <v>1126</v>
      </c>
      <c r="AD142" s="16" t="s">
        <v>1126</v>
      </c>
      <c r="AE142" s="16" t="s">
        <v>1126</v>
      </c>
      <c r="AF142" s="16" t="s">
        <v>1126</v>
      </c>
      <c r="AG142" s="16" t="s">
        <v>1126</v>
      </c>
      <c r="AH142" s="16" t="s">
        <v>1126</v>
      </c>
      <c r="AI142" s="16" t="s">
        <v>1126</v>
      </c>
    </row>
    <row r="143" spans="3:35" ht="16.5" thickBot="1">
      <c r="C143" s="14" t="s">
        <v>757</v>
      </c>
      <c r="D143" s="14" t="s">
        <v>758</v>
      </c>
      <c r="E143" s="15" t="s">
        <v>193</v>
      </c>
      <c r="F143" s="16" t="s">
        <v>1126</v>
      </c>
      <c r="G143" s="16" t="s">
        <v>1126</v>
      </c>
      <c r="H143" s="16" t="s">
        <v>1126</v>
      </c>
      <c r="I143" s="16" t="s">
        <v>1126</v>
      </c>
      <c r="J143" s="16" t="s">
        <v>1126</v>
      </c>
      <c r="K143" s="16" t="s">
        <v>1126</v>
      </c>
      <c r="L143" s="16" t="s">
        <v>1126</v>
      </c>
      <c r="M143" s="16" t="s">
        <v>1126</v>
      </c>
      <c r="N143" s="16" t="s">
        <v>1126</v>
      </c>
      <c r="O143" s="16" t="s">
        <v>1126</v>
      </c>
      <c r="P143" s="16" t="s">
        <v>1126</v>
      </c>
      <c r="Q143" s="16" t="s">
        <v>1126</v>
      </c>
      <c r="R143" s="16" t="s">
        <v>1126</v>
      </c>
      <c r="S143" s="16" t="s">
        <v>1126</v>
      </c>
      <c r="T143" s="16" t="s">
        <v>1126</v>
      </c>
      <c r="U143" s="16" t="s">
        <v>1126</v>
      </c>
      <c r="V143" s="16" t="s">
        <v>1126</v>
      </c>
      <c r="W143" s="16" t="s">
        <v>1126</v>
      </c>
      <c r="X143" s="16" t="s">
        <v>1126</v>
      </c>
      <c r="Y143" s="16" t="s">
        <v>1126</v>
      </c>
      <c r="Z143" s="16" t="s">
        <v>1126</v>
      </c>
      <c r="AA143" s="16" t="s">
        <v>1126</v>
      </c>
      <c r="AB143" s="16" t="s">
        <v>1126</v>
      </c>
      <c r="AC143" s="16" t="s">
        <v>1126</v>
      </c>
      <c r="AD143" s="16" t="s">
        <v>1126</v>
      </c>
      <c r="AE143" s="16" t="s">
        <v>1126</v>
      </c>
      <c r="AF143" s="16" t="s">
        <v>1126</v>
      </c>
      <c r="AG143" s="16" t="s">
        <v>1126</v>
      </c>
      <c r="AH143" s="16" t="s">
        <v>1126</v>
      </c>
      <c r="AI143" s="16" t="s">
        <v>1126</v>
      </c>
    </row>
    <row r="144" spans="3:35" ht="16.5" thickBot="1">
      <c r="C144" s="14" t="s">
        <v>759</v>
      </c>
      <c r="D144" s="14" t="s">
        <v>760</v>
      </c>
      <c r="E144" s="15" t="s">
        <v>193</v>
      </c>
      <c r="F144" s="16" t="s">
        <v>1126</v>
      </c>
      <c r="G144" s="16" t="s">
        <v>1126</v>
      </c>
      <c r="H144" s="16" t="s">
        <v>1126</v>
      </c>
      <c r="I144" s="16" t="s">
        <v>1126</v>
      </c>
      <c r="J144" s="16" t="s">
        <v>1126</v>
      </c>
      <c r="K144" s="16" t="s">
        <v>1126</v>
      </c>
      <c r="L144" s="16" t="s">
        <v>1126</v>
      </c>
      <c r="M144" s="16" t="s">
        <v>1126</v>
      </c>
      <c r="N144" s="16" t="s">
        <v>1126</v>
      </c>
      <c r="O144" s="16" t="s">
        <v>1126</v>
      </c>
      <c r="P144" s="16" t="s">
        <v>1126</v>
      </c>
      <c r="Q144" s="16" t="s">
        <v>1126</v>
      </c>
      <c r="R144" s="16" t="s">
        <v>1126</v>
      </c>
      <c r="S144" s="16" t="s">
        <v>1126</v>
      </c>
      <c r="T144" s="16" t="s">
        <v>1126</v>
      </c>
      <c r="U144" s="16" t="s">
        <v>1126</v>
      </c>
      <c r="V144" s="16" t="s">
        <v>1126</v>
      </c>
      <c r="W144" s="16" t="s">
        <v>1126</v>
      </c>
      <c r="X144" s="16" t="s">
        <v>1126</v>
      </c>
      <c r="Y144" s="16" t="s">
        <v>1126</v>
      </c>
      <c r="Z144" s="16" t="s">
        <v>1126</v>
      </c>
      <c r="AA144" s="16" t="s">
        <v>1126</v>
      </c>
      <c r="AB144" s="16" t="s">
        <v>1126</v>
      </c>
      <c r="AC144" s="16" t="s">
        <v>1126</v>
      </c>
      <c r="AD144" s="16" t="s">
        <v>1126</v>
      </c>
      <c r="AE144" s="16" t="s">
        <v>1126</v>
      </c>
      <c r="AF144" s="16" t="s">
        <v>1126</v>
      </c>
      <c r="AG144" s="16" t="s">
        <v>1126</v>
      </c>
      <c r="AH144" s="16" t="s">
        <v>1126</v>
      </c>
      <c r="AI144" s="16" t="s">
        <v>1126</v>
      </c>
    </row>
    <row r="145" spans="3:35" ht="16.5" thickBot="1">
      <c r="C145" s="14" t="s">
        <v>761</v>
      </c>
      <c r="D145" s="14" t="s">
        <v>762</v>
      </c>
      <c r="E145" s="15" t="s">
        <v>193</v>
      </c>
      <c r="F145" s="16" t="s">
        <v>1126</v>
      </c>
      <c r="G145" s="16" t="s">
        <v>1126</v>
      </c>
      <c r="H145" s="16" t="s">
        <v>1126</v>
      </c>
      <c r="I145" s="16">
        <v>69.834906542056061</v>
      </c>
      <c r="J145" s="16">
        <v>69.226151999999999</v>
      </c>
      <c r="K145" s="16" t="s">
        <v>1126</v>
      </c>
      <c r="L145" s="16" t="s">
        <v>1126</v>
      </c>
      <c r="M145" s="16">
        <v>69.878267999999991</v>
      </c>
      <c r="N145" s="16" t="s">
        <v>1126</v>
      </c>
      <c r="O145" s="16">
        <v>74.919808000000003</v>
      </c>
      <c r="P145" s="16" t="s">
        <v>1126</v>
      </c>
      <c r="Q145" s="16">
        <v>78.116427999999999</v>
      </c>
      <c r="R145" s="16" t="s">
        <v>1126</v>
      </c>
      <c r="S145" s="16" t="s">
        <v>1126</v>
      </c>
      <c r="T145" s="16" t="s">
        <v>1126</v>
      </c>
      <c r="U145" s="16" t="s">
        <v>1126</v>
      </c>
      <c r="V145" s="16" t="s">
        <v>1126</v>
      </c>
      <c r="W145" s="16" t="s">
        <v>1126</v>
      </c>
      <c r="X145" s="16">
        <v>77.11932599999939</v>
      </c>
      <c r="Y145" s="16" t="s">
        <v>1126</v>
      </c>
      <c r="Z145" s="16" t="s">
        <v>1126</v>
      </c>
      <c r="AA145" s="16" t="s">
        <v>1126</v>
      </c>
      <c r="AB145" s="16" t="s">
        <v>1126</v>
      </c>
      <c r="AC145" s="16">
        <v>73.846486999999996</v>
      </c>
      <c r="AD145" s="16" t="s">
        <v>1126</v>
      </c>
      <c r="AE145" s="16">
        <v>73.308351999999999</v>
      </c>
      <c r="AF145" s="16" t="s">
        <v>1126</v>
      </c>
      <c r="AG145" s="16" t="s">
        <v>1126</v>
      </c>
      <c r="AH145" s="16" t="s">
        <v>1126</v>
      </c>
      <c r="AI145" s="16" t="s">
        <v>1126</v>
      </c>
    </row>
    <row r="146" spans="3:35" ht="16.5" thickBot="1">
      <c r="C146" s="17" t="s">
        <v>1101</v>
      </c>
      <c r="D146" s="17" t="s">
        <v>1102</v>
      </c>
      <c r="E146" s="15" t="s">
        <v>193</v>
      </c>
      <c r="F146" s="16" t="s">
        <v>1126</v>
      </c>
      <c r="G146" s="16" t="s">
        <v>1126</v>
      </c>
      <c r="H146" s="16" t="s">
        <v>1126</v>
      </c>
      <c r="I146" s="16" t="s">
        <v>1126</v>
      </c>
      <c r="J146" s="16" t="s">
        <v>1126</v>
      </c>
      <c r="K146" s="16" t="s">
        <v>1126</v>
      </c>
      <c r="L146" s="16" t="s">
        <v>1126</v>
      </c>
      <c r="M146" s="16" t="s">
        <v>1126</v>
      </c>
      <c r="N146" s="16" t="s">
        <v>1126</v>
      </c>
      <c r="O146" s="16" t="s">
        <v>1126</v>
      </c>
      <c r="P146" s="16" t="s">
        <v>1126</v>
      </c>
      <c r="Q146" s="16" t="s">
        <v>1126</v>
      </c>
      <c r="R146" s="16" t="s">
        <v>1126</v>
      </c>
      <c r="S146" s="16" t="s">
        <v>1126</v>
      </c>
      <c r="T146" s="16" t="s">
        <v>1126</v>
      </c>
      <c r="U146" s="16" t="s">
        <v>1126</v>
      </c>
      <c r="V146" s="16" t="s">
        <v>1126</v>
      </c>
      <c r="W146" s="16" t="s">
        <v>1126</v>
      </c>
      <c r="X146" s="16" t="s">
        <v>1126</v>
      </c>
      <c r="Y146" s="16" t="s">
        <v>1126</v>
      </c>
      <c r="Z146" s="16" t="s">
        <v>1126</v>
      </c>
      <c r="AA146" s="16" t="s">
        <v>1126</v>
      </c>
      <c r="AB146" s="16" t="s">
        <v>1126</v>
      </c>
      <c r="AC146" s="16" t="s">
        <v>1126</v>
      </c>
      <c r="AD146" s="16" t="s">
        <v>1126</v>
      </c>
      <c r="AE146" s="16" t="s">
        <v>1126</v>
      </c>
      <c r="AF146" s="16" t="s">
        <v>1126</v>
      </c>
      <c r="AG146" s="16" t="s">
        <v>1126</v>
      </c>
      <c r="AH146" s="16" t="s">
        <v>1126</v>
      </c>
      <c r="AI146" s="16" t="s">
        <v>1126</v>
      </c>
    </row>
    <row r="147" spans="3:35" ht="16.5" thickBot="1">
      <c r="C147" s="17" t="s">
        <v>1567</v>
      </c>
      <c r="D147" s="17" t="s">
        <v>1568</v>
      </c>
      <c r="E147" s="15" t="s">
        <v>193</v>
      </c>
      <c r="F147" s="16" t="s">
        <v>1126</v>
      </c>
      <c r="G147" s="16" t="s">
        <v>1126</v>
      </c>
      <c r="H147" s="16" t="s">
        <v>1126</v>
      </c>
      <c r="I147" s="16">
        <v>640.34</v>
      </c>
      <c r="J147" s="16" t="s">
        <v>1126</v>
      </c>
      <c r="K147" s="16" t="s">
        <v>1126</v>
      </c>
      <c r="L147" s="16" t="s">
        <v>1126</v>
      </c>
      <c r="M147" s="16" t="s">
        <v>1126</v>
      </c>
      <c r="N147" s="16" t="s">
        <v>1126</v>
      </c>
      <c r="O147" s="16" t="s">
        <v>1126</v>
      </c>
      <c r="P147" s="16" t="s">
        <v>1126</v>
      </c>
      <c r="Q147" s="16" t="s">
        <v>1126</v>
      </c>
      <c r="R147" s="16" t="s">
        <v>1126</v>
      </c>
      <c r="S147" s="16" t="s">
        <v>1126</v>
      </c>
      <c r="T147" s="16" t="s">
        <v>1126</v>
      </c>
      <c r="U147" s="16" t="s">
        <v>1126</v>
      </c>
      <c r="V147" s="16" t="s">
        <v>1126</v>
      </c>
      <c r="W147" s="16" t="s">
        <v>1126</v>
      </c>
      <c r="X147" s="16" t="s">
        <v>1126</v>
      </c>
      <c r="Y147" s="16" t="s">
        <v>1126</v>
      </c>
      <c r="Z147" s="16" t="s">
        <v>1126</v>
      </c>
      <c r="AA147" s="16" t="s">
        <v>1126</v>
      </c>
      <c r="AB147" s="16" t="s">
        <v>1126</v>
      </c>
      <c r="AC147" s="16" t="s">
        <v>1126</v>
      </c>
      <c r="AD147" s="16" t="s">
        <v>1126</v>
      </c>
      <c r="AE147" s="16" t="s">
        <v>1126</v>
      </c>
      <c r="AF147" s="16" t="s">
        <v>1126</v>
      </c>
      <c r="AG147" s="16" t="s">
        <v>1126</v>
      </c>
      <c r="AH147" s="16" t="s">
        <v>1126</v>
      </c>
      <c r="AI147" s="16" t="s">
        <v>1126</v>
      </c>
    </row>
    <row r="148" spans="3:35" ht="16.5" thickBot="1">
      <c r="C148" s="14" t="s">
        <v>763</v>
      </c>
      <c r="D148" s="14" t="s">
        <v>764</v>
      </c>
      <c r="E148" s="15" t="s">
        <v>193</v>
      </c>
      <c r="F148" s="16" t="s">
        <v>1126</v>
      </c>
      <c r="G148" s="16" t="s">
        <v>1126</v>
      </c>
      <c r="H148" s="16" t="s">
        <v>1126</v>
      </c>
      <c r="I148" s="16">
        <v>85.981399038461518</v>
      </c>
      <c r="J148" s="16">
        <v>87.555818666666667</v>
      </c>
      <c r="K148" s="16" t="s">
        <v>1126</v>
      </c>
      <c r="L148" s="16" t="s">
        <v>1126</v>
      </c>
      <c r="M148" s="16">
        <v>87.182317999999995</v>
      </c>
      <c r="N148" s="16">
        <v>89.493867999999992</v>
      </c>
      <c r="O148" s="16" t="s">
        <v>1126</v>
      </c>
      <c r="P148" s="16" t="s">
        <v>1126</v>
      </c>
      <c r="Q148" s="16">
        <v>87.904212000000001</v>
      </c>
      <c r="R148" s="16" t="s">
        <v>1126</v>
      </c>
      <c r="S148" s="16" t="s">
        <v>1126</v>
      </c>
      <c r="T148" s="16" t="s">
        <v>1126</v>
      </c>
      <c r="U148" s="16" t="s">
        <v>1126</v>
      </c>
      <c r="V148" s="16" t="s">
        <v>1126</v>
      </c>
      <c r="W148" s="16" t="s">
        <v>1126</v>
      </c>
      <c r="X148" s="16" t="s">
        <v>1126</v>
      </c>
      <c r="Y148" s="16" t="s">
        <v>1126</v>
      </c>
      <c r="Z148" s="16" t="s">
        <v>1126</v>
      </c>
      <c r="AA148" s="16">
        <v>85.690880000000007</v>
      </c>
      <c r="AB148" s="16">
        <v>87.010524000000004</v>
      </c>
      <c r="AC148" s="16" t="s">
        <v>1126</v>
      </c>
      <c r="AD148" s="16">
        <v>81.760653000000005</v>
      </c>
      <c r="AE148" s="16" t="s">
        <v>1126</v>
      </c>
      <c r="AF148" s="16" t="s">
        <v>1126</v>
      </c>
      <c r="AG148" s="16" t="s">
        <v>1126</v>
      </c>
      <c r="AH148" s="16">
        <v>82.205374808743173</v>
      </c>
      <c r="AI148" s="16">
        <v>81.524739099999707</v>
      </c>
    </row>
    <row r="149" spans="3:35" ht="16.5" thickBot="1">
      <c r="C149" s="14" t="s">
        <v>765</v>
      </c>
      <c r="D149" s="14" t="s">
        <v>766</v>
      </c>
      <c r="E149" s="15" t="s">
        <v>193</v>
      </c>
      <c r="F149" s="16" t="s">
        <v>1126</v>
      </c>
      <c r="G149" s="16" t="s">
        <v>1126</v>
      </c>
      <c r="H149" s="16" t="s">
        <v>1126</v>
      </c>
      <c r="I149" s="16" t="s">
        <v>1126</v>
      </c>
      <c r="J149" s="16" t="s">
        <v>1126</v>
      </c>
      <c r="K149" s="16" t="s">
        <v>1126</v>
      </c>
      <c r="L149" s="16" t="s">
        <v>1126</v>
      </c>
      <c r="M149" s="16" t="s">
        <v>1126</v>
      </c>
      <c r="N149" s="16" t="s">
        <v>1126</v>
      </c>
      <c r="O149" s="16" t="s">
        <v>1126</v>
      </c>
      <c r="P149" s="16" t="s">
        <v>1126</v>
      </c>
      <c r="Q149" s="16" t="s">
        <v>1126</v>
      </c>
      <c r="R149" s="16" t="s">
        <v>1126</v>
      </c>
      <c r="S149" s="16" t="s">
        <v>1126</v>
      </c>
      <c r="T149" s="16" t="s">
        <v>1126</v>
      </c>
      <c r="U149" s="16" t="s">
        <v>1126</v>
      </c>
      <c r="V149" s="16" t="s">
        <v>1126</v>
      </c>
      <c r="W149" s="16" t="s">
        <v>1126</v>
      </c>
      <c r="X149" s="16" t="s">
        <v>1126</v>
      </c>
      <c r="Y149" s="16" t="s">
        <v>1126</v>
      </c>
      <c r="Z149" s="16" t="s">
        <v>1126</v>
      </c>
      <c r="AA149" s="16" t="s">
        <v>1126</v>
      </c>
      <c r="AB149" s="16" t="s">
        <v>1126</v>
      </c>
      <c r="AC149" s="16" t="s">
        <v>1126</v>
      </c>
      <c r="AD149" s="16" t="s">
        <v>1126</v>
      </c>
      <c r="AE149" s="16" t="s">
        <v>1126</v>
      </c>
      <c r="AF149" s="16" t="s">
        <v>1126</v>
      </c>
      <c r="AG149" s="16" t="s">
        <v>1126</v>
      </c>
      <c r="AH149" s="16" t="s">
        <v>1126</v>
      </c>
      <c r="AI149" s="16" t="s">
        <v>1126</v>
      </c>
    </row>
    <row r="150" spans="3:35" ht="16.5" thickBot="1">
      <c r="C150" s="14" t="s">
        <v>767</v>
      </c>
      <c r="D150" s="14" t="s">
        <v>768</v>
      </c>
      <c r="E150" s="15" t="s">
        <v>193</v>
      </c>
      <c r="F150" s="16" t="s">
        <v>1126</v>
      </c>
      <c r="G150" s="16">
        <v>719.64336600000001</v>
      </c>
      <c r="H150" s="16" t="s">
        <v>1126</v>
      </c>
      <c r="I150" s="16">
        <v>738.51</v>
      </c>
      <c r="J150" s="16" t="s">
        <v>1126</v>
      </c>
      <c r="K150" s="16" t="s">
        <v>1126</v>
      </c>
      <c r="L150" s="16" t="s">
        <v>1126</v>
      </c>
      <c r="M150" s="16" t="s">
        <v>1126</v>
      </c>
      <c r="N150" s="16">
        <v>776.71</v>
      </c>
      <c r="O150" s="16" t="s">
        <v>1126</v>
      </c>
      <c r="P150" s="16" t="s">
        <v>1126</v>
      </c>
      <c r="Q150" s="16">
        <v>785.56258800000001</v>
      </c>
      <c r="R150" s="16" t="s">
        <v>1126</v>
      </c>
      <c r="S150" s="16" t="s">
        <v>1126</v>
      </c>
      <c r="T150" s="16">
        <v>795.75157799999988</v>
      </c>
      <c r="U150" s="16">
        <v>781.20759599999997</v>
      </c>
      <c r="V150" s="16" t="s">
        <v>1126</v>
      </c>
      <c r="W150" s="16">
        <v>799.50257699999997</v>
      </c>
      <c r="X150" s="16">
        <v>809.89014599999985</v>
      </c>
      <c r="Y150" s="16" t="s">
        <v>1126</v>
      </c>
      <c r="Z150" s="16" t="s">
        <v>1126</v>
      </c>
      <c r="AA150" s="16">
        <v>810.29764749999924</v>
      </c>
      <c r="AB150" s="16" t="s">
        <v>1126</v>
      </c>
      <c r="AC150" s="16">
        <v>823.20657433333338</v>
      </c>
      <c r="AD150" s="16">
        <v>837.27648420000003</v>
      </c>
      <c r="AE150" s="16">
        <v>869.35991999999987</v>
      </c>
      <c r="AF150" s="16" t="s">
        <v>1126</v>
      </c>
      <c r="AG150" s="16" t="s">
        <v>1126</v>
      </c>
      <c r="AH150" s="16">
        <v>861.78945999999848</v>
      </c>
      <c r="AI150" s="16">
        <v>843.28636000000006</v>
      </c>
    </row>
    <row r="151" spans="3:35" ht="16.5" thickBot="1">
      <c r="C151" s="14" t="s">
        <v>769</v>
      </c>
      <c r="D151" s="14" t="s">
        <v>770</v>
      </c>
      <c r="E151" s="15" t="s">
        <v>193</v>
      </c>
      <c r="F151" s="16" t="s">
        <v>1126</v>
      </c>
      <c r="G151" s="16">
        <v>7.5226217375494064</v>
      </c>
      <c r="H151" s="16">
        <v>7.9959378279999704</v>
      </c>
      <c r="I151" s="16">
        <v>7.9514873214285284</v>
      </c>
      <c r="J151" s="16">
        <v>8.3633848831578632</v>
      </c>
      <c r="K151" s="16" t="s">
        <v>1126</v>
      </c>
      <c r="L151" s="16" t="s">
        <v>1126</v>
      </c>
      <c r="M151" s="16">
        <v>8.6583206647999997</v>
      </c>
      <c r="N151" s="16">
        <v>8.2017510127659499</v>
      </c>
      <c r="O151" s="16">
        <v>8.46587712</v>
      </c>
      <c r="P151" s="16">
        <v>8.1373241998507453</v>
      </c>
      <c r="Q151" s="16">
        <v>7.5097396391582487</v>
      </c>
      <c r="R151" s="16" t="s">
        <v>1126</v>
      </c>
      <c r="S151" s="16" t="s">
        <v>1126</v>
      </c>
      <c r="T151" s="16">
        <v>7.0845692013589119</v>
      </c>
      <c r="U151" s="16">
        <v>6.9333275999999993</v>
      </c>
      <c r="V151" s="16">
        <v>6.6768696445544178</v>
      </c>
      <c r="W151" s="16">
        <v>7.1118901549999993</v>
      </c>
      <c r="X151" s="16">
        <v>7.07125366</v>
      </c>
      <c r="Y151" s="16" t="s">
        <v>1126</v>
      </c>
      <c r="Z151" s="16" t="s">
        <v>1126</v>
      </c>
      <c r="AA151" s="16">
        <v>7.2676832554054061</v>
      </c>
      <c r="AB151" s="16">
        <v>7.4967075719999992</v>
      </c>
      <c r="AC151" s="16">
        <v>7.5025114600000009</v>
      </c>
      <c r="AD151" s="16">
        <v>7.5684197680952385</v>
      </c>
      <c r="AE151" s="16" t="s">
        <v>1126</v>
      </c>
      <c r="AF151" s="16" t="s">
        <v>1126</v>
      </c>
      <c r="AG151" s="16" t="s">
        <v>1126</v>
      </c>
      <c r="AH151" s="16">
        <v>7.5037527764705878</v>
      </c>
      <c r="AI151" s="16">
        <v>7.3486351374545462</v>
      </c>
    </row>
    <row r="152" spans="3:35" ht="16.5" thickBot="1">
      <c r="C152" s="14" t="s">
        <v>771</v>
      </c>
      <c r="D152" s="14" t="s">
        <v>772</v>
      </c>
      <c r="E152" s="15" t="s">
        <v>193</v>
      </c>
      <c r="F152" s="16" t="s">
        <v>1126</v>
      </c>
      <c r="G152" s="16">
        <v>71.333630804140782</v>
      </c>
      <c r="H152" s="16">
        <v>71.038554295577129</v>
      </c>
      <c r="I152" s="16">
        <v>72.594037037037026</v>
      </c>
      <c r="J152" s="16">
        <v>73.369683317535078</v>
      </c>
      <c r="K152" s="16" t="s">
        <v>1126</v>
      </c>
      <c r="L152" s="16" t="s">
        <v>1126</v>
      </c>
      <c r="M152" s="16">
        <v>73.80970769747897</v>
      </c>
      <c r="N152" s="16">
        <v>74.195054878787872</v>
      </c>
      <c r="O152" s="16">
        <v>75.213246463999994</v>
      </c>
      <c r="P152" s="16">
        <v>76.012430172413787</v>
      </c>
      <c r="Q152" s="16">
        <v>75.361619212121198</v>
      </c>
      <c r="R152" s="16" t="s">
        <v>1126</v>
      </c>
      <c r="S152" s="16" t="s">
        <v>1126</v>
      </c>
      <c r="T152" s="16">
        <v>76.621997223198036</v>
      </c>
      <c r="U152" s="16">
        <v>76.456072000000006</v>
      </c>
      <c r="V152" s="16">
        <v>75.677258291457278</v>
      </c>
      <c r="W152" s="16">
        <v>95.640217061604346</v>
      </c>
      <c r="X152" s="16">
        <v>91.552790691048983</v>
      </c>
      <c r="Y152" s="16" t="s">
        <v>1126</v>
      </c>
      <c r="Z152" s="16" t="s">
        <v>1126</v>
      </c>
      <c r="AA152" s="16">
        <v>88.694277652421476</v>
      </c>
      <c r="AB152" s="16">
        <v>90.581831930300069</v>
      </c>
      <c r="AC152" s="16">
        <v>92.278997458333237</v>
      </c>
      <c r="AD152" s="16">
        <v>98.961456956749302</v>
      </c>
      <c r="AE152" s="16">
        <v>107.29273398902727</v>
      </c>
      <c r="AF152" s="16" t="s">
        <v>1126</v>
      </c>
      <c r="AG152" s="16" t="s">
        <v>1126</v>
      </c>
      <c r="AH152" s="16">
        <v>105.45153831578948</v>
      </c>
      <c r="AI152" s="16">
        <v>101.21865837096774</v>
      </c>
    </row>
    <row r="153" spans="3:35" ht="16.5" thickBot="1">
      <c r="C153" s="14" t="s">
        <v>773</v>
      </c>
      <c r="D153" s="14" t="s">
        <v>774</v>
      </c>
      <c r="E153" s="15" t="s">
        <v>193</v>
      </c>
      <c r="F153" s="16" t="s">
        <v>1126</v>
      </c>
      <c r="G153" s="16" t="s">
        <v>1126</v>
      </c>
      <c r="H153" s="16" t="s">
        <v>1126</v>
      </c>
      <c r="I153" s="16" t="s">
        <v>1126</v>
      </c>
      <c r="J153" s="16" t="s">
        <v>1126</v>
      </c>
      <c r="K153" s="16" t="s">
        <v>1126</v>
      </c>
      <c r="L153" s="16" t="s">
        <v>1126</v>
      </c>
      <c r="M153" s="16" t="s">
        <v>1126</v>
      </c>
      <c r="N153" s="16" t="s">
        <v>1126</v>
      </c>
      <c r="O153" s="16" t="s">
        <v>1126</v>
      </c>
      <c r="P153" s="16" t="s">
        <v>1126</v>
      </c>
      <c r="Q153" s="16" t="s">
        <v>1126</v>
      </c>
      <c r="R153" s="16" t="s">
        <v>1126</v>
      </c>
      <c r="S153" s="16" t="s">
        <v>1126</v>
      </c>
      <c r="T153" s="16" t="s">
        <v>1126</v>
      </c>
      <c r="U153" s="16" t="s">
        <v>1126</v>
      </c>
      <c r="V153" s="16" t="s">
        <v>1126</v>
      </c>
      <c r="W153" s="16">
        <v>15.946019528089886</v>
      </c>
      <c r="X153" s="16" t="s">
        <v>1126</v>
      </c>
      <c r="Y153" s="16" t="s">
        <v>1126</v>
      </c>
      <c r="Z153" s="16" t="s">
        <v>1126</v>
      </c>
      <c r="AA153" s="16">
        <v>15.715526357142856</v>
      </c>
      <c r="AB153" s="16" t="s">
        <v>1126</v>
      </c>
      <c r="AC153" s="16" t="s">
        <v>1126</v>
      </c>
      <c r="AD153" s="16" t="s">
        <v>1126</v>
      </c>
      <c r="AE153" s="16">
        <v>15.659129999999942</v>
      </c>
      <c r="AF153" s="16" t="s">
        <v>1126</v>
      </c>
      <c r="AG153" s="16" t="s">
        <v>1126</v>
      </c>
      <c r="AH153" s="16" t="s">
        <v>1126</v>
      </c>
      <c r="AI153" s="16" t="s">
        <v>1126</v>
      </c>
    </row>
    <row r="154" spans="3:35" ht="16.5" thickBot="1">
      <c r="C154" s="14" t="s">
        <v>775</v>
      </c>
      <c r="D154" s="14" t="s">
        <v>776</v>
      </c>
      <c r="E154" s="15" t="s">
        <v>193</v>
      </c>
      <c r="F154" s="16" t="s">
        <v>1126</v>
      </c>
      <c r="G154" s="16">
        <v>40.648752000000002</v>
      </c>
      <c r="H154" s="16" t="s">
        <v>1126</v>
      </c>
      <c r="I154" s="16" t="s">
        <v>1126</v>
      </c>
      <c r="J154" s="16" t="s">
        <v>1126</v>
      </c>
      <c r="K154" s="16" t="s">
        <v>1126</v>
      </c>
      <c r="L154" s="16" t="s">
        <v>1126</v>
      </c>
      <c r="M154" s="16" t="s">
        <v>1126</v>
      </c>
      <c r="N154" s="16" t="s">
        <v>1126</v>
      </c>
      <c r="O154" s="16" t="s">
        <v>1126</v>
      </c>
      <c r="P154" s="16" t="s">
        <v>1126</v>
      </c>
      <c r="Q154" s="16" t="s">
        <v>1126</v>
      </c>
      <c r="R154" s="16" t="s">
        <v>1126</v>
      </c>
      <c r="S154" s="16" t="s">
        <v>1126</v>
      </c>
      <c r="T154" s="16">
        <v>44.855598999999998</v>
      </c>
      <c r="U154" s="16" t="s">
        <v>1126</v>
      </c>
      <c r="V154" s="16" t="s">
        <v>1126</v>
      </c>
      <c r="W154" s="16" t="s">
        <v>1126</v>
      </c>
      <c r="X154" s="16" t="s">
        <v>1126</v>
      </c>
      <c r="Y154" s="16" t="s">
        <v>1126</v>
      </c>
      <c r="Z154" s="16" t="s">
        <v>1126</v>
      </c>
      <c r="AA154" s="16" t="s">
        <v>1126</v>
      </c>
      <c r="AB154" s="16">
        <v>46.271843999999994</v>
      </c>
      <c r="AC154" s="16" t="s">
        <v>1126</v>
      </c>
      <c r="AD154" s="16" t="s">
        <v>1126</v>
      </c>
      <c r="AE154" s="16">
        <v>44.680004571428576</v>
      </c>
      <c r="AF154" s="16" t="s">
        <v>1126</v>
      </c>
      <c r="AG154" s="16" t="s">
        <v>1126</v>
      </c>
      <c r="AH154" s="16" t="s">
        <v>1126</v>
      </c>
      <c r="AI154" s="16" t="s">
        <v>1126</v>
      </c>
    </row>
    <row r="155" spans="3:35" ht="16.5" thickBot="1">
      <c r="C155" s="14" t="s">
        <v>777</v>
      </c>
      <c r="D155" s="14" t="s">
        <v>778</v>
      </c>
      <c r="E155" s="15" t="s">
        <v>193</v>
      </c>
      <c r="F155" s="16" t="s">
        <v>1126</v>
      </c>
      <c r="G155" s="16" t="s">
        <v>1126</v>
      </c>
      <c r="H155" s="16" t="s">
        <v>1126</v>
      </c>
      <c r="I155" s="16" t="s">
        <v>1126</v>
      </c>
      <c r="J155" s="16" t="s">
        <v>1126</v>
      </c>
      <c r="K155" s="16" t="s">
        <v>1126</v>
      </c>
      <c r="L155" s="16" t="s">
        <v>1126</v>
      </c>
      <c r="M155" s="16" t="s">
        <v>1126</v>
      </c>
      <c r="N155" s="16" t="s">
        <v>1126</v>
      </c>
      <c r="O155" s="16" t="s">
        <v>1126</v>
      </c>
      <c r="P155" s="16" t="s">
        <v>1126</v>
      </c>
      <c r="Q155" s="16" t="s">
        <v>1126</v>
      </c>
      <c r="R155" s="16" t="s">
        <v>1126</v>
      </c>
      <c r="S155" s="16" t="s">
        <v>1126</v>
      </c>
      <c r="T155" s="16" t="s">
        <v>1126</v>
      </c>
      <c r="U155" s="16" t="s">
        <v>1126</v>
      </c>
      <c r="V155" s="16" t="s">
        <v>1126</v>
      </c>
      <c r="W155" s="16" t="s">
        <v>1126</v>
      </c>
      <c r="X155" s="16" t="s">
        <v>1126</v>
      </c>
      <c r="Y155" s="16" t="s">
        <v>1126</v>
      </c>
      <c r="Z155" s="16" t="s">
        <v>1126</v>
      </c>
      <c r="AA155" s="16" t="s">
        <v>1126</v>
      </c>
      <c r="AB155" s="16" t="s">
        <v>1126</v>
      </c>
      <c r="AC155" s="16" t="s">
        <v>1126</v>
      </c>
      <c r="AD155" s="16" t="s">
        <v>1126</v>
      </c>
      <c r="AE155" s="16" t="s">
        <v>1126</v>
      </c>
      <c r="AF155" s="16" t="s">
        <v>1126</v>
      </c>
      <c r="AG155" s="16" t="s">
        <v>1126</v>
      </c>
      <c r="AH155" s="16" t="s">
        <v>1126</v>
      </c>
      <c r="AI155" s="16" t="s">
        <v>1126</v>
      </c>
    </row>
    <row r="156" spans="3:35" ht="16.5" thickBot="1">
      <c r="C156" s="14" t="s">
        <v>779</v>
      </c>
      <c r="D156" s="14" t="s">
        <v>780</v>
      </c>
      <c r="E156" s="15" t="s">
        <v>193</v>
      </c>
      <c r="F156" s="16" t="s">
        <v>1126</v>
      </c>
      <c r="G156" s="16" t="s">
        <v>1126</v>
      </c>
      <c r="H156" s="16" t="s">
        <v>1126</v>
      </c>
      <c r="I156" s="16">
        <v>126.09383928571427</v>
      </c>
      <c r="J156" s="16" t="s">
        <v>1126</v>
      </c>
      <c r="K156" s="16" t="s">
        <v>1126</v>
      </c>
      <c r="L156" s="16" t="s">
        <v>1126</v>
      </c>
      <c r="M156" s="16" t="s">
        <v>1126</v>
      </c>
      <c r="N156" s="16">
        <v>126.17366399999999</v>
      </c>
      <c r="O156" s="16">
        <v>129.74067199999951</v>
      </c>
      <c r="P156" s="16">
        <v>128.39108300000001</v>
      </c>
      <c r="Q156" s="16" t="s">
        <v>1126</v>
      </c>
      <c r="R156" s="16" t="s">
        <v>1126</v>
      </c>
      <c r="S156" s="16" t="s">
        <v>1126</v>
      </c>
      <c r="T156" s="16" t="s">
        <v>1126</v>
      </c>
      <c r="U156" s="16">
        <v>129.578148</v>
      </c>
      <c r="V156" s="16" t="s">
        <v>1126</v>
      </c>
      <c r="W156" s="16">
        <v>129.037398</v>
      </c>
      <c r="X156" s="16" t="s">
        <v>1126</v>
      </c>
      <c r="Y156" s="16" t="s">
        <v>1126</v>
      </c>
      <c r="Z156" s="16" t="s">
        <v>1126</v>
      </c>
      <c r="AA156" s="16" t="s">
        <v>1126</v>
      </c>
      <c r="AB156" s="16">
        <v>131.76226799999998</v>
      </c>
      <c r="AC156" s="16">
        <v>131.62354099999999</v>
      </c>
      <c r="AD156" s="16">
        <v>131.01149599999999</v>
      </c>
      <c r="AE156" s="16">
        <v>129.54988799999998</v>
      </c>
      <c r="AF156" s="16" t="s">
        <v>1126</v>
      </c>
      <c r="AG156" s="16" t="s">
        <v>1126</v>
      </c>
      <c r="AH156" s="16" t="s">
        <v>1126</v>
      </c>
      <c r="AI156" s="16" t="s">
        <v>1126</v>
      </c>
    </row>
    <row r="157" spans="3:35" ht="16.5" thickBot="1">
      <c r="C157" s="14" t="s">
        <v>781</v>
      </c>
      <c r="D157" s="14" t="s">
        <v>782</v>
      </c>
      <c r="E157" s="15" t="s">
        <v>193</v>
      </c>
      <c r="F157" s="16" t="s">
        <v>1126</v>
      </c>
      <c r="G157" s="16">
        <v>8.0151137880000007</v>
      </c>
      <c r="H157" s="16" t="s">
        <v>1126</v>
      </c>
      <c r="I157" s="16" t="s">
        <v>1126</v>
      </c>
      <c r="J157" s="16" t="s">
        <v>1126</v>
      </c>
      <c r="K157" s="16" t="s">
        <v>1126</v>
      </c>
      <c r="L157" s="16" t="s">
        <v>1126</v>
      </c>
      <c r="M157" s="16">
        <v>8.1286903399999666</v>
      </c>
      <c r="N157" s="16" t="s">
        <v>1126</v>
      </c>
      <c r="O157" s="16">
        <v>7.9184332800000004</v>
      </c>
      <c r="P157" s="16" t="s">
        <v>1126</v>
      </c>
      <c r="Q157" s="16">
        <v>8.0269120999999988</v>
      </c>
      <c r="R157" s="16" t="s">
        <v>1126</v>
      </c>
      <c r="S157" s="16" t="s">
        <v>1126</v>
      </c>
      <c r="T157" s="16" t="s">
        <v>1126</v>
      </c>
      <c r="U157" s="16">
        <v>8.0506845600000005</v>
      </c>
      <c r="V157" s="16" t="s">
        <v>1126</v>
      </c>
      <c r="W157" s="16">
        <v>7.8269354458333336</v>
      </c>
      <c r="X157" s="16" t="s">
        <v>1126</v>
      </c>
      <c r="Y157" s="16" t="s">
        <v>1126</v>
      </c>
      <c r="Z157" s="16" t="s">
        <v>1126</v>
      </c>
      <c r="AA157" s="16" t="s">
        <v>1126</v>
      </c>
      <c r="AB157" s="16" t="s">
        <v>1126</v>
      </c>
      <c r="AC157" s="16">
        <v>8.1389278361999988</v>
      </c>
      <c r="AD157" s="16">
        <v>8.1159069599999398</v>
      </c>
      <c r="AE157" s="16">
        <v>7.9606675199999994</v>
      </c>
      <c r="AF157" s="16" t="s">
        <v>1126</v>
      </c>
      <c r="AG157" s="16" t="s">
        <v>1126</v>
      </c>
      <c r="AH157" s="16" t="s">
        <v>1126</v>
      </c>
      <c r="AI157" s="16">
        <v>7.7380900100000005</v>
      </c>
    </row>
    <row r="158" spans="3:35" ht="16.5" thickBot="1">
      <c r="C158" s="14" t="s">
        <v>783</v>
      </c>
      <c r="D158" s="14" t="s">
        <v>784</v>
      </c>
      <c r="E158" s="15" t="s">
        <v>193</v>
      </c>
      <c r="F158" s="16" t="s">
        <v>1126</v>
      </c>
      <c r="G158" s="16" t="s">
        <v>1126</v>
      </c>
      <c r="H158" s="16" t="s">
        <v>1126</v>
      </c>
      <c r="I158" s="16" t="s">
        <v>1126</v>
      </c>
      <c r="J158" s="16" t="s">
        <v>1126</v>
      </c>
      <c r="K158" s="16" t="s">
        <v>1126</v>
      </c>
      <c r="L158" s="16" t="s">
        <v>1126</v>
      </c>
      <c r="M158" s="16" t="s">
        <v>1126</v>
      </c>
      <c r="N158" s="16" t="s">
        <v>1126</v>
      </c>
      <c r="O158" s="16" t="s">
        <v>1126</v>
      </c>
      <c r="P158" s="16" t="s">
        <v>1126</v>
      </c>
      <c r="Q158" s="16" t="s">
        <v>1126</v>
      </c>
      <c r="R158" s="16" t="s">
        <v>1126</v>
      </c>
      <c r="S158" s="16" t="s">
        <v>1126</v>
      </c>
      <c r="T158" s="16" t="s">
        <v>1126</v>
      </c>
      <c r="U158" s="16" t="s">
        <v>1126</v>
      </c>
      <c r="V158" s="16" t="s">
        <v>1126</v>
      </c>
      <c r="W158" s="16" t="s">
        <v>1126</v>
      </c>
      <c r="X158" s="16" t="s">
        <v>1126</v>
      </c>
      <c r="Y158" s="16" t="s">
        <v>1126</v>
      </c>
      <c r="Z158" s="16" t="s">
        <v>1126</v>
      </c>
      <c r="AA158" s="16" t="s">
        <v>1126</v>
      </c>
      <c r="AB158" s="16" t="s">
        <v>1126</v>
      </c>
      <c r="AC158" s="16" t="s">
        <v>1126</v>
      </c>
      <c r="AD158" s="16" t="s">
        <v>1126</v>
      </c>
      <c r="AE158" s="16" t="s">
        <v>1126</v>
      </c>
      <c r="AF158" s="16" t="s">
        <v>1126</v>
      </c>
      <c r="AG158" s="16" t="s">
        <v>1126</v>
      </c>
      <c r="AH158" s="16" t="s">
        <v>1126</v>
      </c>
      <c r="AI158" s="16" t="s">
        <v>1126</v>
      </c>
    </row>
    <row r="159" spans="3:35" ht="16.5" thickBot="1">
      <c r="C159" s="14" t="s">
        <v>785</v>
      </c>
      <c r="D159" s="14" t="s">
        <v>786</v>
      </c>
      <c r="E159" s="15" t="s">
        <v>193</v>
      </c>
      <c r="F159" s="16" t="s">
        <v>1126</v>
      </c>
      <c r="G159" s="16">
        <v>255.68372635294116</v>
      </c>
      <c r="H159" s="16" t="s">
        <v>1126</v>
      </c>
      <c r="I159" s="16">
        <v>260.21414112903227</v>
      </c>
      <c r="J159" s="16">
        <v>264.72704400000003</v>
      </c>
      <c r="K159" s="16" t="s">
        <v>1126</v>
      </c>
      <c r="L159" s="16" t="s">
        <v>1126</v>
      </c>
      <c r="M159" s="16">
        <v>268.24888779999998</v>
      </c>
      <c r="N159" s="16">
        <v>268.21723149999997</v>
      </c>
      <c r="O159" s="16">
        <v>275.389184</v>
      </c>
      <c r="P159" s="16">
        <v>277.4793943918919</v>
      </c>
      <c r="Q159" s="16">
        <v>278.05703955555555</v>
      </c>
      <c r="R159" s="16" t="s">
        <v>1126</v>
      </c>
      <c r="S159" s="16" t="s">
        <v>1126</v>
      </c>
      <c r="T159" s="16">
        <v>278.54541119999999</v>
      </c>
      <c r="U159" s="16">
        <v>274.36732285714288</v>
      </c>
      <c r="V159" s="16">
        <v>272.96675999999997</v>
      </c>
      <c r="W159" s="16">
        <v>271.06955880769232</v>
      </c>
      <c r="X159" s="16">
        <v>272.28092600000002</v>
      </c>
      <c r="Y159" s="16" t="s">
        <v>1126</v>
      </c>
      <c r="Z159" s="16" t="s">
        <v>1126</v>
      </c>
      <c r="AA159" s="16">
        <v>270.06625000000003</v>
      </c>
      <c r="AB159" s="16">
        <v>271.78627949999998</v>
      </c>
      <c r="AC159" s="16">
        <v>271.71973358333332</v>
      </c>
      <c r="AD159" s="16">
        <v>270.79739286206893</v>
      </c>
      <c r="AE159" s="16">
        <v>269.97152</v>
      </c>
      <c r="AF159" s="16" t="s">
        <v>1126</v>
      </c>
      <c r="AG159" s="16" t="s">
        <v>1126</v>
      </c>
      <c r="AH159" s="16">
        <v>272.75164000000001</v>
      </c>
      <c r="AI159" s="16">
        <v>271.7632456</v>
      </c>
    </row>
    <row r="160" spans="3:35" ht="16.5" thickBot="1">
      <c r="C160" s="17" t="s">
        <v>1107</v>
      </c>
      <c r="D160" s="17" t="s">
        <v>1108</v>
      </c>
      <c r="E160" s="15" t="s">
        <v>193</v>
      </c>
      <c r="F160" s="16" t="s">
        <v>1126</v>
      </c>
      <c r="G160" s="16" t="s">
        <v>1126</v>
      </c>
      <c r="H160" s="16" t="s">
        <v>1126</v>
      </c>
      <c r="I160" s="16" t="s">
        <v>1126</v>
      </c>
      <c r="J160" s="16" t="s">
        <v>1126</v>
      </c>
      <c r="K160" s="16" t="s">
        <v>1126</v>
      </c>
      <c r="L160" s="16" t="s">
        <v>1126</v>
      </c>
      <c r="M160" s="16" t="s">
        <v>1126</v>
      </c>
      <c r="N160" s="16" t="s">
        <v>1126</v>
      </c>
      <c r="O160" s="16" t="s">
        <v>1126</v>
      </c>
      <c r="P160" s="16" t="s">
        <v>1126</v>
      </c>
      <c r="Q160" s="16" t="s">
        <v>1126</v>
      </c>
      <c r="R160" s="16" t="s">
        <v>1126</v>
      </c>
      <c r="S160" s="16" t="s">
        <v>1126</v>
      </c>
      <c r="T160" s="16" t="s">
        <v>1126</v>
      </c>
      <c r="U160" s="16" t="s">
        <v>1126</v>
      </c>
      <c r="V160" s="16" t="s">
        <v>1126</v>
      </c>
      <c r="W160" s="16" t="s">
        <v>1126</v>
      </c>
      <c r="X160" s="16" t="s">
        <v>1126</v>
      </c>
      <c r="Y160" s="16" t="s">
        <v>1126</v>
      </c>
      <c r="Z160" s="16" t="s">
        <v>1126</v>
      </c>
      <c r="AA160" s="16" t="s">
        <v>1126</v>
      </c>
      <c r="AB160" s="16" t="s">
        <v>1126</v>
      </c>
      <c r="AC160" s="16" t="s">
        <v>1126</v>
      </c>
      <c r="AD160" s="16" t="s">
        <v>1126</v>
      </c>
      <c r="AE160" s="16" t="s">
        <v>1126</v>
      </c>
      <c r="AF160" s="16" t="s">
        <v>1126</v>
      </c>
      <c r="AG160" s="16" t="s">
        <v>1126</v>
      </c>
      <c r="AH160" s="16" t="s">
        <v>1126</v>
      </c>
      <c r="AI160" s="16" t="s">
        <v>1126</v>
      </c>
    </row>
    <row r="161" spans="3:35" ht="16.5" thickBot="1">
      <c r="C161" s="14" t="s">
        <v>787</v>
      </c>
      <c r="D161" s="14" t="s">
        <v>788</v>
      </c>
      <c r="E161" s="15" t="s">
        <v>193</v>
      </c>
      <c r="F161" s="16" t="s">
        <v>1126</v>
      </c>
      <c r="G161" s="16" t="s">
        <v>1126</v>
      </c>
      <c r="H161" s="16" t="s">
        <v>1126</v>
      </c>
      <c r="I161" s="16">
        <v>42.482250000000001</v>
      </c>
      <c r="J161" s="16" t="s">
        <v>1126</v>
      </c>
      <c r="K161" s="16" t="s">
        <v>1126</v>
      </c>
      <c r="L161" s="16" t="s">
        <v>1126</v>
      </c>
      <c r="M161" s="16" t="s">
        <v>1126</v>
      </c>
      <c r="N161" s="16">
        <v>43.145591999999994</v>
      </c>
      <c r="O161" s="16" t="s">
        <v>1126</v>
      </c>
      <c r="P161" s="16" t="s">
        <v>1126</v>
      </c>
      <c r="Q161" s="16" t="s">
        <v>1126</v>
      </c>
      <c r="R161" s="16" t="s">
        <v>1126</v>
      </c>
      <c r="S161" s="16" t="s">
        <v>1126</v>
      </c>
      <c r="T161" s="16" t="s">
        <v>1126</v>
      </c>
      <c r="U161" s="16" t="s">
        <v>1126</v>
      </c>
      <c r="V161" s="16" t="s">
        <v>1126</v>
      </c>
      <c r="W161" s="16">
        <v>45.9387738</v>
      </c>
      <c r="X161" s="16">
        <v>46.381374000000001</v>
      </c>
      <c r="Y161" s="16" t="s">
        <v>1126</v>
      </c>
      <c r="Z161" s="16" t="s">
        <v>1126</v>
      </c>
      <c r="AA161" s="16">
        <v>46.314460000000004</v>
      </c>
      <c r="AB161" s="16" t="s">
        <v>1126</v>
      </c>
      <c r="AC161" s="16" t="s">
        <v>1126</v>
      </c>
      <c r="AD161" s="16" t="s">
        <v>1126</v>
      </c>
      <c r="AE161" s="16">
        <v>45.552</v>
      </c>
      <c r="AF161" s="16" t="s">
        <v>1126</v>
      </c>
      <c r="AG161" s="16" t="s">
        <v>1126</v>
      </c>
      <c r="AH161" s="16" t="s">
        <v>1126</v>
      </c>
      <c r="AI161" s="16">
        <v>47.077943150000003</v>
      </c>
    </row>
    <row r="162" spans="3:35" ht="16.5" thickBot="1">
      <c r="C162" s="14" t="s">
        <v>789</v>
      </c>
      <c r="D162" s="14" t="s">
        <v>790</v>
      </c>
      <c r="E162" s="15" t="s">
        <v>193</v>
      </c>
      <c r="F162" s="16" t="s">
        <v>1126</v>
      </c>
      <c r="G162" s="16" t="s">
        <v>1126</v>
      </c>
      <c r="H162" s="16" t="s">
        <v>1126</v>
      </c>
      <c r="I162" s="16" t="s">
        <v>1126</v>
      </c>
      <c r="J162" s="16" t="s">
        <v>1126</v>
      </c>
      <c r="K162" s="16" t="s">
        <v>1126</v>
      </c>
      <c r="L162" s="16" t="s">
        <v>1126</v>
      </c>
      <c r="M162" s="16" t="s">
        <v>1126</v>
      </c>
      <c r="N162" s="16">
        <v>190.72698039024388</v>
      </c>
      <c r="O162" s="16" t="s">
        <v>1126</v>
      </c>
      <c r="P162" s="16" t="s">
        <v>1126</v>
      </c>
      <c r="Q162" s="16">
        <v>199.255742</v>
      </c>
      <c r="R162" s="16" t="s">
        <v>1126</v>
      </c>
      <c r="S162" s="16" t="s">
        <v>1126</v>
      </c>
      <c r="T162" s="16">
        <v>199.45409599999999</v>
      </c>
      <c r="U162" s="16" t="s">
        <v>1126</v>
      </c>
      <c r="V162" s="16">
        <v>200.49744000000001</v>
      </c>
      <c r="W162" s="16">
        <v>198.08852800000003</v>
      </c>
      <c r="X162" s="16" t="s">
        <v>1126</v>
      </c>
      <c r="Y162" s="16" t="s">
        <v>1126</v>
      </c>
      <c r="Z162" s="16" t="s">
        <v>1126</v>
      </c>
      <c r="AA162" s="16">
        <v>196.94296</v>
      </c>
      <c r="AB162" s="16" t="s">
        <v>1126</v>
      </c>
      <c r="AC162" s="16" t="s">
        <v>1126</v>
      </c>
      <c r="AD162" s="16">
        <v>197.94524500000003</v>
      </c>
      <c r="AE162" s="16" t="s">
        <v>1126</v>
      </c>
      <c r="AF162" s="16" t="s">
        <v>1126</v>
      </c>
      <c r="AG162" s="16" t="s">
        <v>1126</v>
      </c>
      <c r="AH162" s="16">
        <v>199.900399999999</v>
      </c>
      <c r="AI162" s="16" t="s">
        <v>1126</v>
      </c>
    </row>
    <row r="163" spans="3:35" ht="16.5" thickBot="1">
      <c r="C163" s="14" t="s">
        <v>791</v>
      </c>
      <c r="D163" s="14" t="s">
        <v>792</v>
      </c>
      <c r="E163" s="15" t="s">
        <v>193</v>
      </c>
      <c r="F163" s="16" t="s">
        <v>1126</v>
      </c>
      <c r="G163" s="16" t="s">
        <v>1126</v>
      </c>
      <c r="H163" s="16" t="s">
        <v>1126</v>
      </c>
      <c r="I163" s="16" t="s">
        <v>1126</v>
      </c>
      <c r="J163" s="16" t="s">
        <v>1126</v>
      </c>
      <c r="K163" s="16" t="s">
        <v>1126</v>
      </c>
      <c r="L163" s="16" t="s">
        <v>1126</v>
      </c>
      <c r="M163" s="16" t="s">
        <v>1126</v>
      </c>
      <c r="N163" s="16" t="s">
        <v>1126</v>
      </c>
      <c r="O163" s="16" t="s">
        <v>1126</v>
      </c>
      <c r="P163" s="16" t="s">
        <v>1126</v>
      </c>
      <c r="Q163" s="16" t="s">
        <v>1126</v>
      </c>
      <c r="R163" s="16" t="s">
        <v>1126</v>
      </c>
      <c r="S163" s="16" t="s">
        <v>1126</v>
      </c>
      <c r="T163" s="16" t="s">
        <v>1126</v>
      </c>
      <c r="U163" s="16" t="s">
        <v>1126</v>
      </c>
      <c r="V163" s="16" t="s">
        <v>1126</v>
      </c>
      <c r="W163" s="16" t="s">
        <v>1126</v>
      </c>
      <c r="X163" s="16" t="s">
        <v>1126</v>
      </c>
      <c r="Y163" s="16" t="s">
        <v>1126</v>
      </c>
      <c r="Z163" s="16" t="s">
        <v>1126</v>
      </c>
      <c r="AA163" s="16" t="s">
        <v>1126</v>
      </c>
      <c r="AB163" s="16" t="s">
        <v>1126</v>
      </c>
      <c r="AC163" s="16" t="s">
        <v>1126</v>
      </c>
      <c r="AD163" s="16" t="s">
        <v>1126</v>
      </c>
      <c r="AE163" s="16" t="s">
        <v>1126</v>
      </c>
      <c r="AF163" s="16" t="s">
        <v>1126</v>
      </c>
      <c r="AG163" s="16" t="s">
        <v>1126</v>
      </c>
      <c r="AH163" s="16" t="s">
        <v>1126</v>
      </c>
      <c r="AI163" s="16" t="s">
        <v>1126</v>
      </c>
    </row>
    <row r="164" spans="3:35" ht="16.5" thickBot="1">
      <c r="C164" s="14" t="s">
        <v>793</v>
      </c>
      <c r="D164" s="14" t="s">
        <v>794</v>
      </c>
      <c r="E164" s="15" t="s">
        <v>193</v>
      </c>
      <c r="F164" s="16" t="s">
        <v>1126</v>
      </c>
      <c r="G164" s="16" t="s">
        <v>1126</v>
      </c>
      <c r="H164" s="16" t="s">
        <v>1126</v>
      </c>
      <c r="I164" s="16" t="s">
        <v>1126</v>
      </c>
      <c r="J164" s="16" t="s">
        <v>1126</v>
      </c>
      <c r="K164" s="16" t="s">
        <v>1126</v>
      </c>
      <c r="L164" s="16" t="s">
        <v>1126</v>
      </c>
      <c r="M164" s="16" t="s">
        <v>1126</v>
      </c>
      <c r="N164" s="16" t="s">
        <v>1126</v>
      </c>
      <c r="O164" s="16" t="s">
        <v>1126</v>
      </c>
      <c r="P164" s="16" t="s">
        <v>1126</v>
      </c>
      <c r="Q164" s="16" t="s">
        <v>1126</v>
      </c>
      <c r="R164" s="16" t="s">
        <v>1126</v>
      </c>
      <c r="S164" s="16" t="s">
        <v>1126</v>
      </c>
      <c r="T164" s="16" t="s">
        <v>1126</v>
      </c>
      <c r="U164" s="16" t="s">
        <v>1126</v>
      </c>
      <c r="V164" s="16" t="s">
        <v>1126</v>
      </c>
      <c r="W164" s="16" t="s">
        <v>1126</v>
      </c>
      <c r="X164" s="16">
        <v>22.565560000000001</v>
      </c>
      <c r="Y164" s="16" t="s">
        <v>1126</v>
      </c>
      <c r="Z164" s="16" t="s">
        <v>1126</v>
      </c>
      <c r="AA164" s="16" t="s">
        <v>1126</v>
      </c>
      <c r="AB164" s="16">
        <v>22.59882</v>
      </c>
      <c r="AC164" s="16" t="s">
        <v>1126</v>
      </c>
      <c r="AD164" s="16" t="s">
        <v>1126</v>
      </c>
      <c r="AE164" s="16">
        <v>21.773855999999999</v>
      </c>
      <c r="AF164" s="16" t="s">
        <v>1126</v>
      </c>
      <c r="AG164" s="16" t="s">
        <v>1126</v>
      </c>
      <c r="AH164" s="16" t="s">
        <v>1126</v>
      </c>
      <c r="AI164" s="16">
        <v>22.38278</v>
      </c>
    </row>
    <row r="165" spans="3:35" ht="16.5" thickBot="1">
      <c r="C165" s="14" t="s">
        <v>795</v>
      </c>
      <c r="D165" s="14" t="s">
        <v>796</v>
      </c>
      <c r="E165" s="15" t="s">
        <v>193</v>
      </c>
      <c r="F165" s="16" t="s">
        <v>1126</v>
      </c>
      <c r="G165" s="16">
        <v>91.268673428571432</v>
      </c>
      <c r="H165" s="16" t="s">
        <v>1126</v>
      </c>
      <c r="I165" s="16" t="s">
        <v>1126</v>
      </c>
      <c r="J165" s="16" t="s">
        <v>1126</v>
      </c>
      <c r="K165" s="16" t="s">
        <v>1126</v>
      </c>
      <c r="L165" s="16" t="s">
        <v>1126</v>
      </c>
      <c r="M165" s="16">
        <v>98.532573679823912</v>
      </c>
      <c r="N165" s="16">
        <v>99.928811195402304</v>
      </c>
      <c r="O165" s="16">
        <v>102.88089600000001</v>
      </c>
      <c r="P165" s="16">
        <v>105.92260289473684</v>
      </c>
      <c r="Q165" s="16">
        <v>105.0903571428567</v>
      </c>
      <c r="R165" s="16" t="s">
        <v>1126</v>
      </c>
      <c r="S165" s="16" t="s">
        <v>1126</v>
      </c>
      <c r="T165" s="16">
        <v>104.411384</v>
      </c>
      <c r="U165" s="16" t="s">
        <v>1126</v>
      </c>
      <c r="V165" s="16">
        <v>106.57034666666657</v>
      </c>
      <c r="W165" s="16">
        <v>106.08457255555555</v>
      </c>
      <c r="X165" s="16">
        <v>108.8254625</v>
      </c>
      <c r="Y165" s="16" t="s">
        <v>1126</v>
      </c>
      <c r="Z165" s="16" t="s">
        <v>1126</v>
      </c>
      <c r="AA165" s="16">
        <v>104.84757933333313</v>
      </c>
      <c r="AB165" s="16">
        <v>100.47860999999999</v>
      </c>
      <c r="AC165" s="16">
        <v>107.1671162903226</v>
      </c>
      <c r="AD165" s="16">
        <v>107.79967316883098</v>
      </c>
      <c r="AE165" s="16">
        <v>105.5050981463411</v>
      </c>
      <c r="AF165" s="16" t="s">
        <v>1126</v>
      </c>
      <c r="AG165" s="16" t="s">
        <v>1126</v>
      </c>
      <c r="AH165" s="16">
        <v>107.16762</v>
      </c>
      <c r="AI165" s="16">
        <v>105.35433393333334</v>
      </c>
    </row>
    <row r="166" spans="3:35" ht="16.5" thickBot="1">
      <c r="C166" s="14" t="s">
        <v>797</v>
      </c>
      <c r="D166" s="14" t="s">
        <v>798</v>
      </c>
      <c r="E166" s="15" t="s">
        <v>193</v>
      </c>
      <c r="F166" s="16" t="s">
        <v>1126</v>
      </c>
      <c r="G166" s="16">
        <v>189.99</v>
      </c>
      <c r="H166" s="16" t="s">
        <v>1126</v>
      </c>
      <c r="I166" s="16" t="s">
        <v>1126</v>
      </c>
      <c r="J166" s="16" t="s">
        <v>1126</v>
      </c>
      <c r="K166" s="16" t="s">
        <v>1126</v>
      </c>
      <c r="L166" s="16" t="s">
        <v>1126</v>
      </c>
      <c r="M166" s="16" t="s">
        <v>1126</v>
      </c>
      <c r="N166" s="16" t="s">
        <v>1126</v>
      </c>
      <c r="O166" s="16" t="s">
        <v>1126</v>
      </c>
      <c r="P166" s="16" t="s">
        <v>1126</v>
      </c>
      <c r="Q166" s="16" t="s">
        <v>1126</v>
      </c>
      <c r="R166" s="16" t="s">
        <v>1126</v>
      </c>
      <c r="S166" s="16" t="s">
        <v>1126</v>
      </c>
      <c r="T166" s="16" t="s">
        <v>1126</v>
      </c>
      <c r="U166" s="16" t="s">
        <v>1126</v>
      </c>
      <c r="V166" s="16" t="s">
        <v>1126</v>
      </c>
      <c r="W166" s="16" t="s">
        <v>1126</v>
      </c>
      <c r="X166" s="16" t="s">
        <v>1126</v>
      </c>
      <c r="Y166" s="16" t="s">
        <v>1126</v>
      </c>
      <c r="Z166" s="16" t="s">
        <v>1126</v>
      </c>
      <c r="AA166" s="16" t="s">
        <v>1126</v>
      </c>
      <c r="AB166" s="16" t="s">
        <v>1126</v>
      </c>
      <c r="AC166" s="16" t="s">
        <v>1126</v>
      </c>
      <c r="AD166" s="16" t="s">
        <v>1126</v>
      </c>
      <c r="AE166" s="16" t="s">
        <v>1126</v>
      </c>
      <c r="AF166" s="16" t="s">
        <v>1126</v>
      </c>
      <c r="AG166" s="16" t="s">
        <v>1126</v>
      </c>
      <c r="AH166" s="16" t="s">
        <v>1126</v>
      </c>
      <c r="AI166" s="16" t="s">
        <v>1126</v>
      </c>
    </row>
    <row r="167" spans="3:35" ht="16.5" thickBot="1">
      <c r="C167" s="14" t="s">
        <v>799</v>
      </c>
      <c r="D167" s="14" t="s">
        <v>800</v>
      </c>
      <c r="E167" s="15" t="s">
        <v>193</v>
      </c>
      <c r="F167" s="16" t="s">
        <v>1126</v>
      </c>
      <c r="G167" s="16" t="s">
        <v>1126</v>
      </c>
      <c r="H167" s="16" t="s">
        <v>1126</v>
      </c>
      <c r="I167" s="16" t="s">
        <v>1126</v>
      </c>
      <c r="J167" s="16" t="s">
        <v>1126</v>
      </c>
      <c r="K167" s="16" t="s">
        <v>1126</v>
      </c>
      <c r="L167" s="16" t="s">
        <v>1126</v>
      </c>
      <c r="M167" s="16" t="s">
        <v>1126</v>
      </c>
      <c r="N167" s="16" t="s">
        <v>1126</v>
      </c>
      <c r="O167" s="16" t="s">
        <v>1126</v>
      </c>
      <c r="P167" s="16">
        <v>547.02681699999994</v>
      </c>
      <c r="Q167" s="16" t="s">
        <v>1126</v>
      </c>
      <c r="R167" s="16" t="s">
        <v>1126</v>
      </c>
      <c r="S167" s="16" t="s">
        <v>1126</v>
      </c>
      <c r="T167" s="16" t="s">
        <v>1126</v>
      </c>
      <c r="U167" s="16" t="s">
        <v>1126</v>
      </c>
      <c r="V167" s="16" t="s">
        <v>1126</v>
      </c>
      <c r="W167" s="16" t="s">
        <v>1126</v>
      </c>
      <c r="X167" s="16">
        <v>535.56612199999995</v>
      </c>
      <c r="Y167" s="16" t="s">
        <v>1126</v>
      </c>
      <c r="Z167" s="16" t="s">
        <v>1126</v>
      </c>
      <c r="AA167" s="16" t="s">
        <v>1126</v>
      </c>
      <c r="AB167" s="16">
        <v>535.65283799999997</v>
      </c>
      <c r="AC167" s="16">
        <v>537.36913000000004</v>
      </c>
      <c r="AD167" s="16">
        <v>539.07037749999995</v>
      </c>
      <c r="AE167" s="16" t="s">
        <v>1126</v>
      </c>
      <c r="AF167" s="16" t="s">
        <v>1126</v>
      </c>
      <c r="AG167" s="16" t="s">
        <v>1126</v>
      </c>
      <c r="AH167" s="16">
        <v>548.67229374999806</v>
      </c>
      <c r="AI167" s="16">
        <v>556.60529400000007</v>
      </c>
    </row>
    <row r="168" spans="3:35" ht="16.5" thickBot="1">
      <c r="C168" s="14" t="s">
        <v>801</v>
      </c>
      <c r="D168" s="14" t="s">
        <v>802</v>
      </c>
      <c r="E168" s="15" t="s">
        <v>193</v>
      </c>
      <c r="F168" s="16" t="s">
        <v>1126</v>
      </c>
      <c r="G168" s="16" t="s">
        <v>1126</v>
      </c>
      <c r="H168" s="16" t="s">
        <v>1126</v>
      </c>
      <c r="I168" s="16" t="s">
        <v>1126</v>
      </c>
      <c r="J168" s="16" t="s">
        <v>1126</v>
      </c>
      <c r="K168" s="16" t="s">
        <v>1126</v>
      </c>
      <c r="L168" s="16" t="s">
        <v>1126</v>
      </c>
      <c r="M168" s="16" t="s">
        <v>1126</v>
      </c>
      <c r="N168" s="16" t="s">
        <v>1126</v>
      </c>
      <c r="O168" s="16" t="s">
        <v>1126</v>
      </c>
      <c r="P168" s="16" t="s">
        <v>1126</v>
      </c>
      <c r="Q168" s="16" t="s">
        <v>1126</v>
      </c>
      <c r="R168" s="16" t="s">
        <v>1126</v>
      </c>
      <c r="S168" s="16" t="s">
        <v>1126</v>
      </c>
      <c r="T168" s="16" t="s">
        <v>1126</v>
      </c>
      <c r="U168" s="16" t="s">
        <v>1126</v>
      </c>
      <c r="V168" s="16" t="s">
        <v>1126</v>
      </c>
      <c r="W168" s="16" t="s">
        <v>1126</v>
      </c>
      <c r="X168" s="16" t="s">
        <v>1126</v>
      </c>
      <c r="Y168" s="16" t="s">
        <v>1126</v>
      </c>
      <c r="Z168" s="16" t="s">
        <v>1126</v>
      </c>
      <c r="AA168" s="16">
        <v>187.35751000000002</v>
      </c>
      <c r="AB168" s="16" t="s">
        <v>1126</v>
      </c>
      <c r="AC168" s="16" t="s">
        <v>1126</v>
      </c>
      <c r="AD168" s="16" t="s">
        <v>1126</v>
      </c>
      <c r="AE168" s="16">
        <v>176.89359999999999</v>
      </c>
      <c r="AF168" s="16" t="s">
        <v>1126</v>
      </c>
      <c r="AG168" s="16" t="s">
        <v>1126</v>
      </c>
      <c r="AH168" s="16" t="s">
        <v>1126</v>
      </c>
      <c r="AI168" s="16" t="s">
        <v>1126</v>
      </c>
    </row>
    <row r="169" spans="3:35" ht="16.5" thickBot="1">
      <c r="C169" s="14" t="s">
        <v>803</v>
      </c>
      <c r="D169" s="14" t="s">
        <v>804</v>
      </c>
      <c r="E169" s="15" t="s">
        <v>193</v>
      </c>
      <c r="F169" s="16" t="s">
        <v>1126</v>
      </c>
      <c r="G169" s="16" t="s">
        <v>1126</v>
      </c>
      <c r="H169" s="16">
        <v>883.84168800000009</v>
      </c>
      <c r="I169" s="16" t="s">
        <v>1126</v>
      </c>
      <c r="J169" s="16">
        <v>887.49246600000015</v>
      </c>
      <c r="K169" s="16" t="s">
        <v>1126</v>
      </c>
      <c r="L169" s="16" t="s">
        <v>1126</v>
      </c>
      <c r="M169" s="16" t="s">
        <v>1126</v>
      </c>
      <c r="N169" s="16" t="s">
        <v>1126</v>
      </c>
      <c r="O169" s="16" t="s">
        <v>1126</v>
      </c>
      <c r="P169" s="16" t="s">
        <v>1126</v>
      </c>
      <c r="Q169" s="16">
        <v>947.61855600000001</v>
      </c>
      <c r="R169" s="16" t="s">
        <v>1126</v>
      </c>
      <c r="S169" s="16" t="s">
        <v>1126</v>
      </c>
      <c r="T169" s="16" t="s">
        <v>1126</v>
      </c>
      <c r="U169" s="16" t="s">
        <v>1126</v>
      </c>
      <c r="V169" s="16">
        <v>948.26423999999997</v>
      </c>
      <c r="W169" s="16">
        <v>955.39995199999998</v>
      </c>
      <c r="X169" s="16">
        <v>955.62097199999994</v>
      </c>
      <c r="Y169" s="16" t="s">
        <v>1126</v>
      </c>
      <c r="Z169" s="16" t="s">
        <v>1126</v>
      </c>
      <c r="AA169" s="16">
        <v>946.61644000000013</v>
      </c>
      <c r="AB169" s="16" t="s">
        <v>1126</v>
      </c>
      <c r="AC169" s="16" t="s">
        <v>1126</v>
      </c>
      <c r="AD169" s="16" t="s">
        <v>1126</v>
      </c>
      <c r="AE169" s="16" t="s">
        <v>1126</v>
      </c>
      <c r="AF169" s="16" t="s">
        <v>1126</v>
      </c>
      <c r="AG169" s="16" t="s">
        <v>1126</v>
      </c>
      <c r="AH169" s="16" t="s">
        <v>1126</v>
      </c>
      <c r="AI169" s="16" t="s">
        <v>1126</v>
      </c>
    </row>
    <row r="170" spans="3:35" ht="16.5" thickBot="1">
      <c r="C170" s="14" t="s">
        <v>805</v>
      </c>
      <c r="D170" s="14" t="s">
        <v>806</v>
      </c>
      <c r="E170" s="15" t="s">
        <v>193</v>
      </c>
      <c r="F170" s="16">
        <v>10.342111300683371</v>
      </c>
      <c r="G170" s="16" t="s">
        <v>1126</v>
      </c>
      <c r="H170" s="16" t="s">
        <v>1126</v>
      </c>
      <c r="I170" s="16" t="s">
        <v>1126</v>
      </c>
      <c r="J170" s="16">
        <v>10.665655213432835</v>
      </c>
      <c r="K170" s="16" t="s">
        <v>1126</v>
      </c>
      <c r="L170" s="16" t="s">
        <v>1126</v>
      </c>
      <c r="M170" s="16" t="s">
        <v>1126</v>
      </c>
      <c r="N170" s="16" t="s">
        <v>1126</v>
      </c>
      <c r="O170" s="16">
        <v>10.594505699999999</v>
      </c>
      <c r="P170" s="16">
        <v>10.672869</v>
      </c>
      <c r="Q170" s="16">
        <v>10.536364499999999</v>
      </c>
      <c r="R170" s="16" t="s">
        <v>1126</v>
      </c>
      <c r="S170" s="16" t="s">
        <v>1126</v>
      </c>
      <c r="T170" s="16">
        <v>10.736317028571429</v>
      </c>
      <c r="U170" s="16">
        <v>10.886454499999999</v>
      </c>
      <c r="V170" s="16" t="s">
        <v>1126</v>
      </c>
      <c r="W170" s="16">
        <v>10.747957557142858</v>
      </c>
      <c r="X170" s="16" t="s">
        <v>1126</v>
      </c>
      <c r="Y170" s="16" t="s">
        <v>1126</v>
      </c>
      <c r="Z170" s="16" t="s">
        <v>1126</v>
      </c>
      <c r="AA170" s="16">
        <v>10.374104600000001</v>
      </c>
      <c r="AB170" s="16">
        <v>10.350461104782609</v>
      </c>
      <c r="AC170" s="16" t="s">
        <v>1126</v>
      </c>
      <c r="AD170" s="16">
        <v>10.0966472</v>
      </c>
      <c r="AE170" s="16" t="s">
        <v>1126</v>
      </c>
      <c r="AF170" s="16" t="s">
        <v>1126</v>
      </c>
      <c r="AG170" s="16" t="s">
        <v>1126</v>
      </c>
      <c r="AH170" s="16">
        <v>9.9090053999999999</v>
      </c>
      <c r="AI170" s="16">
        <v>9.8035338000000003</v>
      </c>
    </row>
    <row r="171" spans="3:35" ht="16.5" thickBot="1">
      <c r="C171" s="14" t="s">
        <v>807</v>
      </c>
      <c r="D171" s="14" t="s">
        <v>808</v>
      </c>
      <c r="E171" s="15" t="s">
        <v>193</v>
      </c>
      <c r="F171" s="16" t="s">
        <v>1126</v>
      </c>
      <c r="G171" s="16" t="s">
        <v>1126</v>
      </c>
      <c r="H171" s="16" t="s">
        <v>1126</v>
      </c>
      <c r="I171" s="16" t="s">
        <v>1126</v>
      </c>
      <c r="J171" s="16" t="s">
        <v>1126</v>
      </c>
      <c r="K171" s="16" t="s">
        <v>1126</v>
      </c>
      <c r="L171" s="16" t="s">
        <v>1126</v>
      </c>
      <c r="M171" s="16" t="s">
        <v>1126</v>
      </c>
      <c r="N171" s="16" t="s">
        <v>1126</v>
      </c>
      <c r="O171" s="16" t="s">
        <v>1126</v>
      </c>
      <c r="P171" s="16" t="s">
        <v>1126</v>
      </c>
      <c r="Q171" s="16" t="s">
        <v>1126</v>
      </c>
      <c r="R171" s="16" t="s">
        <v>1126</v>
      </c>
      <c r="S171" s="16" t="s">
        <v>1126</v>
      </c>
      <c r="T171" s="16" t="s">
        <v>1126</v>
      </c>
      <c r="U171" s="16" t="s">
        <v>1126</v>
      </c>
      <c r="V171" s="16" t="s">
        <v>1126</v>
      </c>
      <c r="W171" s="16" t="s">
        <v>1126</v>
      </c>
      <c r="X171" s="16" t="s">
        <v>1126</v>
      </c>
      <c r="Y171" s="16" t="s">
        <v>1126</v>
      </c>
      <c r="Z171" s="16" t="s">
        <v>1126</v>
      </c>
      <c r="AA171" s="16" t="s">
        <v>1126</v>
      </c>
      <c r="AB171" s="16" t="s">
        <v>1126</v>
      </c>
      <c r="AC171" s="16" t="s">
        <v>1126</v>
      </c>
      <c r="AD171" s="16" t="s">
        <v>1126</v>
      </c>
      <c r="AE171" s="16" t="s">
        <v>1126</v>
      </c>
      <c r="AF171" s="16" t="s">
        <v>1126</v>
      </c>
      <c r="AG171" s="16" t="s">
        <v>1126</v>
      </c>
      <c r="AH171" s="16" t="s">
        <v>1126</v>
      </c>
      <c r="AI171" s="16" t="s">
        <v>1126</v>
      </c>
    </row>
    <row r="172" spans="3:35" ht="16.5" thickBot="1">
      <c r="C172" s="14" t="s">
        <v>809</v>
      </c>
      <c r="D172" s="14" t="s">
        <v>810</v>
      </c>
      <c r="E172" s="15" t="s">
        <v>193</v>
      </c>
      <c r="F172" s="16" t="s">
        <v>1126</v>
      </c>
      <c r="G172" s="16" t="s">
        <v>1126</v>
      </c>
      <c r="H172" s="16" t="s">
        <v>1126</v>
      </c>
      <c r="I172" s="16" t="s">
        <v>1126</v>
      </c>
      <c r="J172" s="16" t="s">
        <v>1126</v>
      </c>
      <c r="K172" s="16" t="s">
        <v>1126</v>
      </c>
      <c r="L172" s="16" t="s">
        <v>1126</v>
      </c>
      <c r="M172" s="16" t="s">
        <v>1126</v>
      </c>
      <c r="N172" s="16" t="s">
        <v>1126</v>
      </c>
      <c r="O172" s="16" t="s">
        <v>1126</v>
      </c>
      <c r="P172" s="16" t="s">
        <v>1126</v>
      </c>
      <c r="Q172" s="16" t="s">
        <v>1126</v>
      </c>
      <c r="R172" s="16" t="s">
        <v>1126</v>
      </c>
      <c r="S172" s="16" t="s">
        <v>1126</v>
      </c>
      <c r="T172" s="16" t="s">
        <v>1126</v>
      </c>
      <c r="U172" s="16" t="s">
        <v>1126</v>
      </c>
      <c r="V172" s="16" t="s">
        <v>1126</v>
      </c>
      <c r="W172" s="16" t="s">
        <v>1126</v>
      </c>
      <c r="X172" s="16" t="s">
        <v>1126</v>
      </c>
      <c r="Y172" s="16" t="s">
        <v>1126</v>
      </c>
      <c r="Z172" s="16" t="s">
        <v>1126</v>
      </c>
      <c r="AA172" s="16" t="s">
        <v>1126</v>
      </c>
      <c r="AB172" s="16" t="s">
        <v>1126</v>
      </c>
      <c r="AC172" s="16" t="s">
        <v>1126</v>
      </c>
      <c r="AD172" s="16" t="s">
        <v>1126</v>
      </c>
      <c r="AE172" s="16" t="s">
        <v>1126</v>
      </c>
      <c r="AF172" s="16" t="s">
        <v>1126</v>
      </c>
      <c r="AG172" s="16" t="s">
        <v>1126</v>
      </c>
      <c r="AH172" s="16" t="s">
        <v>1126</v>
      </c>
      <c r="AI172" s="16" t="s">
        <v>1126</v>
      </c>
    </row>
    <row r="173" spans="3:35" ht="16.5" thickBot="1">
      <c r="C173" s="14" t="s">
        <v>811</v>
      </c>
      <c r="D173" s="14" t="s">
        <v>812</v>
      </c>
      <c r="E173" s="15" t="s">
        <v>193</v>
      </c>
      <c r="F173" s="16" t="s">
        <v>1126</v>
      </c>
      <c r="G173" s="16" t="s">
        <v>1126</v>
      </c>
      <c r="H173" s="16" t="s">
        <v>1126</v>
      </c>
      <c r="I173" s="16" t="s">
        <v>1126</v>
      </c>
      <c r="J173" s="16" t="s">
        <v>1126</v>
      </c>
      <c r="K173" s="16" t="s">
        <v>1126</v>
      </c>
      <c r="L173" s="16" t="s">
        <v>1126</v>
      </c>
      <c r="M173" s="16" t="s">
        <v>1126</v>
      </c>
      <c r="N173" s="16" t="s">
        <v>1126</v>
      </c>
      <c r="O173" s="16" t="s">
        <v>1126</v>
      </c>
      <c r="P173" s="16" t="s">
        <v>1126</v>
      </c>
      <c r="Q173" s="16" t="s">
        <v>1126</v>
      </c>
      <c r="R173" s="16" t="s">
        <v>1126</v>
      </c>
      <c r="S173" s="16" t="s">
        <v>1126</v>
      </c>
      <c r="T173" s="16" t="s">
        <v>1126</v>
      </c>
      <c r="U173" s="16" t="s">
        <v>1126</v>
      </c>
      <c r="V173" s="16" t="s">
        <v>1126</v>
      </c>
      <c r="W173" s="16" t="s">
        <v>1126</v>
      </c>
      <c r="X173" s="16" t="s">
        <v>1126</v>
      </c>
      <c r="Y173" s="16" t="s">
        <v>1126</v>
      </c>
      <c r="Z173" s="16" t="s">
        <v>1126</v>
      </c>
      <c r="AA173" s="16" t="s">
        <v>1126</v>
      </c>
      <c r="AB173" s="16" t="s">
        <v>1126</v>
      </c>
      <c r="AC173" s="16" t="s">
        <v>1126</v>
      </c>
      <c r="AD173" s="16" t="s">
        <v>1126</v>
      </c>
      <c r="AE173" s="16" t="s">
        <v>1126</v>
      </c>
      <c r="AF173" s="16" t="s">
        <v>1126</v>
      </c>
      <c r="AG173" s="16" t="s">
        <v>1126</v>
      </c>
      <c r="AH173" s="16" t="s">
        <v>1126</v>
      </c>
      <c r="AI173" s="16" t="s">
        <v>1126</v>
      </c>
    </row>
    <row r="174" spans="3:35" ht="16.5" thickBot="1">
      <c r="C174" s="14" t="s">
        <v>813</v>
      </c>
      <c r="D174" s="14" t="s">
        <v>814</v>
      </c>
      <c r="E174" s="15" t="s">
        <v>193</v>
      </c>
      <c r="F174" s="16" t="s">
        <v>1126</v>
      </c>
      <c r="G174" s="16" t="s">
        <v>1126</v>
      </c>
      <c r="H174" s="16">
        <v>4.1647713533999999</v>
      </c>
      <c r="I174" s="16" t="s">
        <v>1126</v>
      </c>
      <c r="J174" s="16" t="s">
        <v>1126</v>
      </c>
      <c r="K174" s="16" t="s">
        <v>1126</v>
      </c>
      <c r="L174" s="16" t="s">
        <v>1126</v>
      </c>
      <c r="M174" s="16">
        <v>4.1369732594169495</v>
      </c>
      <c r="N174" s="16" t="s">
        <v>1126</v>
      </c>
      <c r="O174" s="16">
        <v>4.3754835873999998</v>
      </c>
      <c r="P174" s="16">
        <v>4.5905819257999996</v>
      </c>
      <c r="Q174" s="16">
        <v>4.633238151269663</v>
      </c>
      <c r="R174" s="16" t="s">
        <v>1126</v>
      </c>
      <c r="S174" s="16" t="s">
        <v>1126</v>
      </c>
      <c r="T174" s="16">
        <v>4.5335990588000001</v>
      </c>
      <c r="U174" s="16">
        <v>4.4917814596000003</v>
      </c>
      <c r="V174" s="16" t="s">
        <v>1126</v>
      </c>
      <c r="W174" s="16" t="s">
        <v>1126</v>
      </c>
      <c r="X174" s="16">
        <v>4.7906001072999675</v>
      </c>
      <c r="Y174" s="16" t="s">
        <v>1126</v>
      </c>
      <c r="Z174" s="16" t="s">
        <v>1126</v>
      </c>
      <c r="AA174" s="16">
        <v>4.7739836358181815</v>
      </c>
      <c r="AB174" s="16" t="s">
        <v>1126</v>
      </c>
      <c r="AC174" s="16">
        <v>4.5669513549499996</v>
      </c>
      <c r="AD174" s="16">
        <v>4.611755600724984</v>
      </c>
      <c r="AE174" s="16">
        <v>4.6109932428000002</v>
      </c>
      <c r="AF174" s="16" t="s">
        <v>1126</v>
      </c>
      <c r="AG174" s="16" t="s">
        <v>1126</v>
      </c>
      <c r="AH174" s="16">
        <v>4.4956252547999949</v>
      </c>
      <c r="AI174" s="16" t="s">
        <v>1126</v>
      </c>
    </row>
    <row r="175" spans="3:35" ht="16.5" thickBot="1">
      <c r="C175" s="14" t="s">
        <v>815</v>
      </c>
      <c r="D175" s="14" t="s">
        <v>816</v>
      </c>
      <c r="E175" s="15" t="s">
        <v>193</v>
      </c>
      <c r="F175" s="16" t="s">
        <v>1126</v>
      </c>
      <c r="G175" s="16" t="s">
        <v>1126</v>
      </c>
      <c r="H175" s="16" t="s">
        <v>1126</v>
      </c>
      <c r="I175" s="16" t="s">
        <v>1126</v>
      </c>
      <c r="J175" s="16" t="s">
        <v>1126</v>
      </c>
      <c r="K175" s="16" t="s">
        <v>1126</v>
      </c>
      <c r="L175" s="16" t="s">
        <v>1126</v>
      </c>
      <c r="M175" s="16">
        <v>18.472299079999999</v>
      </c>
      <c r="N175" s="16">
        <v>18.151362639999995</v>
      </c>
      <c r="O175" s="16">
        <v>18.241546700958271</v>
      </c>
      <c r="P175" s="16" t="s">
        <v>1126</v>
      </c>
      <c r="Q175" s="16" t="s">
        <v>1126</v>
      </c>
      <c r="R175" s="16" t="s">
        <v>1126</v>
      </c>
      <c r="S175" s="16" t="s">
        <v>1126</v>
      </c>
      <c r="T175" s="16" t="s">
        <v>1126</v>
      </c>
      <c r="U175" s="16">
        <v>17.576069698983051</v>
      </c>
      <c r="V175" s="16" t="s">
        <v>1126</v>
      </c>
      <c r="W175" s="16" t="s">
        <v>1126</v>
      </c>
      <c r="X175" s="16" t="s">
        <v>1126</v>
      </c>
      <c r="Y175" s="16" t="s">
        <v>1126</v>
      </c>
      <c r="Z175" s="16" t="s">
        <v>1126</v>
      </c>
      <c r="AA175" s="16">
        <v>17.510081316666668</v>
      </c>
      <c r="AB175" s="16">
        <v>17.347572774246576</v>
      </c>
      <c r="AC175" s="16" t="s">
        <v>1126</v>
      </c>
      <c r="AD175" s="16" t="s">
        <v>1126</v>
      </c>
      <c r="AE175" s="16" t="s">
        <v>1126</v>
      </c>
      <c r="AF175" s="16" t="s">
        <v>1126</v>
      </c>
      <c r="AG175" s="16" t="s">
        <v>1126</v>
      </c>
      <c r="AH175" s="16">
        <v>16.480846199999998</v>
      </c>
      <c r="AI175" s="16" t="s">
        <v>1126</v>
      </c>
    </row>
    <row r="176" spans="3:35" ht="16.5" thickBot="1">
      <c r="C176" s="14" t="s">
        <v>817</v>
      </c>
      <c r="D176" s="14" t="s">
        <v>818</v>
      </c>
      <c r="E176" s="15" t="s">
        <v>193</v>
      </c>
      <c r="F176" s="16" t="s">
        <v>1126</v>
      </c>
      <c r="G176" s="16">
        <v>71.081957035947468</v>
      </c>
      <c r="H176" s="16">
        <v>71.521340999999722</v>
      </c>
      <c r="I176" s="16">
        <v>72.125144230769223</v>
      </c>
      <c r="J176" s="16">
        <v>70.155966000000006</v>
      </c>
      <c r="K176" s="16" t="s">
        <v>1126</v>
      </c>
      <c r="L176" s="16" t="s">
        <v>1126</v>
      </c>
      <c r="M176" s="16">
        <v>71.894565999999998</v>
      </c>
      <c r="N176" s="16">
        <v>72.966809999999995</v>
      </c>
      <c r="O176" s="16" t="s">
        <v>1126</v>
      </c>
      <c r="P176" s="16">
        <v>74.46440830769231</v>
      </c>
      <c r="Q176" s="16">
        <v>75.638507999999987</v>
      </c>
      <c r="R176" s="16" t="s">
        <v>1126</v>
      </c>
      <c r="S176" s="16" t="s">
        <v>1126</v>
      </c>
      <c r="T176" s="16">
        <v>77.866536761538455</v>
      </c>
      <c r="U176" s="16">
        <v>78.617565333333346</v>
      </c>
      <c r="V176" s="16">
        <v>81.255861176470489</v>
      </c>
      <c r="W176" s="16">
        <v>79.691865194444446</v>
      </c>
      <c r="X176" s="16">
        <v>78.717211599999999</v>
      </c>
      <c r="Y176" s="16" t="s">
        <v>1126</v>
      </c>
      <c r="Z176" s="16" t="s">
        <v>1126</v>
      </c>
      <c r="AA176" s="16">
        <v>77.007264545454561</v>
      </c>
      <c r="AB176" s="16">
        <v>78.026732999999993</v>
      </c>
      <c r="AC176" s="16">
        <v>76.93854584210527</v>
      </c>
      <c r="AD176" s="16">
        <v>80.244203711111112</v>
      </c>
      <c r="AE176" s="16">
        <v>80.354541428571423</v>
      </c>
      <c r="AF176" s="16" t="s">
        <v>1126</v>
      </c>
      <c r="AG176" s="16" t="s">
        <v>1126</v>
      </c>
      <c r="AH176" s="16">
        <v>76.40316833333334</v>
      </c>
      <c r="AI176" s="16">
        <v>77.936436666666665</v>
      </c>
    </row>
    <row r="177" spans="3:35" ht="16.5" thickBot="1">
      <c r="C177" s="14" t="s">
        <v>819</v>
      </c>
      <c r="D177" s="14" t="s">
        <v>820</v>
      </c>
      <c r="E177" s="15" t="s">
        <v>193</v>
      </c>
      <c r="F177" s="16" t="s">
        <v>1126</v>
      </c>
      <c r="G177" s="16" t="s">
        <v>1126</v>
      </c>
      <c r="H177" s="16" t="s">
        <v>1126</v>
      </c>
      <c r="I177" s="16" t="s">
        <v>1126</v>
      </c>
      <c r="J177" s="16" t="s">
        <v>1126</v>
      </c>
      <c r="K177" s="16" t="s">
        <v>1126</v>
      </c>
      <c r="L177" s="16" t="s">
        <v>1126</v>
      </c>
      <c r="M177" s="16" t="s">
        <v>1126</v>
      </c>
      <c r="N177" s="16" t="s">
        <v>1126</v>
      </c>
      <c r="O177" s="16" t="s">
        <v>1126</v>
      </c>
      <c r="P177" s="16" t="s">
        <v>1126</v>
      </c>
      <c r="Q177" s="16" t="s">
        <v>1126</v>
      </c>
      <c r="R177" s="16" t="s">
        <v>1126</v>
      </c>
      <c r="S177" s="16" t="s">
        <v>1126</v>
      </c>
      <c r="T177" s="16" t="s">
        <v>1126</v>
      </c>
      <c r="U177" s="16" t="s">
        <v>1126</v>
      </c>
      <c r="V177" s="16" t="s">
        <v>1126</v>
      </c>
      <c r="W177" s="16" t="s">
        <v>1126</v>
      </c>
      <c r="X177" s="16" t="s">
        <v>1126</v>
      </c>
      <c r="Y177" s="16" t="s">
        <v>1126</v>
      </c>
      <c r="Z177" s="16" t="s">
        <v>1126</v>
      </c>
      <c r="AA177" s="16" t="s">
        <v>1126</v>
      </c>
      <c r="AB177" s="16" t="s">
        <v>1126</v>
      </c>
      <c r="AC177" s="16" t="s">
        <v>1126</v>
      </c>
      <c r="AD177" s="16" t="s">
        <v>1126</v>
      </c>
      <c r="AE177" s="16" t="s">
        <v>1126</v>
      </c>
      <c r="AF177" s="16" t="s">
        <v>1126</v>
      </c>
      <c r="AG177" s="16" t="s">
        <v>1126</v>
      </c>
      <c r="AH177" s="16" t="s">
        <v>1126</v>
      </c>
      <c r="AI177" s="16" t="s">
        <v>1126</v>
      </c>
    </row>
    <row r="178" spans="3:35" ht="16.5" thickBot="1">
      <c r="C178" s="14" t="s">
        <v>821</v>
      </c>
      <c r="D178" s="14" t="s">
        <v>822</v>
      </c>
      <c r="E178" s="15" t="s">
        <v>193</v>
      </c>
      <c r="F178" s="16" t="s">
        <v>1126</v>
      </c>
      <c r="G178" s="16" t="s">
        <v>1126</v>
      </c>
      <c r="H178" s="16" t="s">
        <v>1126</v>
      </c>
      <c r="I178" s="16" t="s">
        <v>1126</v>
      </c>
      <c r="J178" s="16" t="s">
        <v>1126</v>
      </c>
      <c r="K178" s="16" t="s">
        <v>1126</v>
      </c>
      <c r="L178" s="16" t="s">
        <v>1126</v>
      </c>
      <c r="M178" s="16" t="s">
        <v>1126</v>
      </c>
      <c r="N178" s="16" t="s">
        <v>1126</v>
      </c>
      <c r="O178" s="16" t="s">
        <v>1126</v>
      </c>
      <c r="P178" s="16" t="s">
        <v>1126</v>
      </c>
      <c r="Q178" s="16" t="s">
        <v>1126</v>
      </c>
      <c r="R178" s="16" t="s">
        <v>1126</v>
      </c>
      <c r="S178" s="16" t="s">
        <v>1126</v>
      </c>
      <c r="T178" s="16" t="s">
        <v>1126</v>
      </c>
      <c r="U178" s="16" t="s">
        <v>1126</v>
      </c>
      <c r="V178" s="16" t="s">
        <v>1126</v>
      </c>
      <c r="W178" s="16" t="s">
        <v>1126</v>
      </c>
      <c r="X178" s="16" t="s">
        <v>1126</v>
      </c>
      <c r="Y178" s="16" t="s">
        <v>1126</v>
      </c>
      <c r="Z178" s="16" t="s">
        <v>1126</v>
      </c>
      <c r="AA178" s="16" t="s">
        <v>1126</v>
      </c>
      <c r="AB178" s="16" t="s">
        <v>1126</v>
      </c>
      <c r="AC178" s="16" t="s">
        <v>1126</v>
      </c>
      <c r="AD178" s="16" t="s">
        <v>1126</v>
      </c>
      <c r="AE178" s="16" t="s">
        <v>1126</v>
      </c>
      <c r="AF178" s="16" t="s">
        <v>1126</v>
      </c>
      <c r="AG178" s="16" t="s">
        <v>1126</v>
      </c>
      <c r="AH178" s="16" t="s">
        <v>1126</v>
      </c>
      <c r="AI178" s="16" t="s">
        <v>1126</v>
      </c>
    </row>
    <row r="179" spans="3:35" ht="16.5" thickBot="1">
      <c r="C179" s="14" t="s">
        <v>823</v>
      </c>
      <c r="D179" s="14" t="s">
        <v>824</v>
      </c>
      <c r="E179" s="15" t="s">
        <v>193</v>
      </c>
      <c r="F179" s="16" t="s">
        <v>1126</v>
      </c>
      <c r="G179" s="16">
        <v>12.472123911500285</v>
      </c>
      <c r="H179" s="16">
        <v>51.855148533820838</v>
      </c>
      <c r="I179" s="16">
        <v>46.703101548059145</v>
      </c>
      <c r="J179" s="16">
        <v>53.381107521389147</v>
      </c>
      <c r="K179" s="16" t="s">
        <v>1126</v>
      </c>
      <c r="L179" s="16" t="s">
        <v>1126</v>
      </c>
      <c r="M179" s="16">
        <v>54.935239872458574</v>
      </c>
      <c r="N179" s="16">
        <v>57.252078488576444</v>
      </c>
      <c r="O179" s="16">
        <v>60.060076521739134</v>
      </c>
      <c r="P179" s="16">
        <v>61.840401456496743</v>
      </c>
      <c r="Q179" s="16">
        <v>59.578488999999998</v>
      </c>
      <c r="R179" s="16" t="s">
        <v>1126</v>
      </c>
      <c r="S179" s="16" t="s">
        <v>1126</v>
      </c>
      <c r="T179" s="16">
        <v>60.033464000000002</v>
      </c>
      <c r="U179" s="16">
        <v>60.360943714784128</v>
      </c>
      <c r="V179" s="16">
        <v>61.629848814736526</v>
      </c>
      <c r="W179" s="16">
        <v>63.088126611066961</v>
      </c>
      <c r="X179" s="16">
        <v>61.666060210358559</v>
      </c>
      <c r="Y179" s="16" t="s">
        <v>1126</v>
      </c>
      <c r="Z179" s="16" t="s">
        <v>1126</v>
      </c>
      <c r="AA179" s="16">
        <v>67.228140316935892</v>
      </c>
      <c r="AB179" s="16">
        <v>68.68038308407381</v>
      </c>
      <c r="AC179" s="16">
        <v>68.685951755318939</v>
      </c>
      <c r="AD179" s="16">
        <v>67.860430500000007</v>
      </c>
      <c r="AE179" s="16">
        <v>72.921057127371185</v>
      </c>
      <c r="AF179" s="16" t="s">
        <v>1126</v>
      </c>
      <c r="AG179" s="16" t="s">
        <v>1126</v>
      </c>
      <c r="AH179" s="16">
        <v>74.264472592592369</v>
      </c>
      <c r="AI179" s="16">
        <v>70.650162032257981</v>
      </c>
    </row>
    <row r="180" spans="3:35" ht="16.5" thickBot="1">
      <c r="C180" s="14" t="s">
        <v>825</v>
      </c>
      <c r="D180" s="14" t="s">
        <v>826</v>
      </c>
      <c r="E180" s="15" t="s">
        <v>193</v>
      </c>
      <c r="F180" s="16" t="s">
        <v>1126</v>
      </c>
      <c r="G180" s="16">
        <v>14.411289999999999</v>
      </c>
      <c r="H180" s="16" t="s">
        <v>1126</v>
      </c>
      <c r="I180" s="16">
        <v>15.540334821428571</v>
      </c>
      <c r="J180" s="16">
        <v>14.517096</v>
      </c>
      <c r="K180" s="16" t="s">
        <v>1126</v>
      </c>
      <c r="L180" s="16" t="s">
        <v>1126</v>
      </c>
      <c r="M180" s="16">
        <v>14.013772666666664</v>
      </c>
      <c r="N180" s="16">
        <v>15.887232117647057</v>
      </c>
      <c r="O180" s="16">
        <v>18.529191999999973</v>
      </c>
      <c r="P180" s="16">
        <v>19.589477529411763</v>
      </c>
      <c r="Q180" s="16">
        <v>18.449687682539682</v>
      </c>
      <c r="R180" s="16" t="s">
        <v>1126</v>
      </c>
      <c r="S180" s="16" t="s">
        <v>1126</v>
      </c>
      <c r="T180" s="16">
        <v>18.213438</v>
      </c>
      <c r="U180" s="16">
        <v>17.355166125</v>
      </c>
      <c r="V180" s="16">
        <v>16.896719999999998</v>
      </c>
      <c r="W180" s="16" t="s">
        <v>1126</v>
      </c>
      <c r="X180" s="16" t="s">
        <v>1126</v>
      </c>
      <c r="Y180" s="16" t="s">
        <v>1126</v>
      </c>
      <c r="Z180" s="16" t="s">
        <v>1126</v>
      </c>
      <c r="AA180" s="16">
        <v>19.203596063829789</v>
      </c>
      <c r="AB180" s="16">
        <v>18.676286399999999</v>
      </c>
      <c r="AC180" s="16">
        <v>17.262046677083333</v>
      </c>
      <c r="AD180" s="16">
        <v>17.774055000000001</v>
      </c>
      <c r="AE180" s="16">
        <v>17.818424</v>
      </c>
      <c r="AF180" s="16" t="s">
        <v>1126</v>
      </c>
      <c r="AG180" s="16" t="s">
        <v>1126</v>
      </c>
      <c r="AH180" s="16">
        <v>17.6204</v>
      </c>
      <c r="AI180" s="16">
        <v>18.511163999999987</v>
      </c>
    </row>
    <row r="181" spans="3:35" ht="16.5" thickBot="1">
      <c r="C181" s="14" t="s">
        <v>827</v>
      </c>
      <c r="D181" s="14" t="s">
        <v>828</v>
      </c>
      <c r="E181" s="15" t="s">
        <v>193</v>
      </c>
      <c r="F181" s="16" t="s">
        <v>1126</v>
      </c>
      <c r="G181" s="16">
        <v>4.8721738413793103</v>
      </c>
      <c r="H181" s="16">
        <v>4.985859169811321</v>
      </c>
      <c r="I181" s="16">
        <v>5.1384999999999916</v>
      </c>
      <c r="J181" s="16">
        <v>5.0363750738255018</v>
      </c>
      <c r="K181" s="16" t="s">
        <v>1126</v>
      </c>
      <c r="L181" s="16" t="s">
        <v>1126</v>
      </c>
      <c r="M181" s="16">
        <v>5.2282636499999793</v>
      </c>
      <c r="N181" s="16">
        <v>5.106166</v>
      </c>
      <c r="O181" s="16">
        <v>5.2310864970273485</v>
      </c>
      <c r="P181" s="16">
        <v>5.5860311934731923</v>
      </c>
      <c r="Q181" s="16">
        <v>5.8684504778869773</v>
      </c>
      <c r="R181" s="16" t="s">
        <v>1126</v>
      </c>
      <c r="S181" s="16" t="s">
        <v>1126</v>
      </c>
      <c r="T181" s="16">
        <v>6.5214462424518622</v>
      </c>
      <c r="U181" s="16">
        <v>5.9895318</v>
      </c>
      <c r="V181" s="16">
        <v>7.3158509687034243</v>
      </c>
      <c r="W181" s="16">
        <v>6.9057327118742728</v>
      </c>
      <c r="X181" s="16">
        <v>7.0401792903225804</v>
      </c>
      <c r="Y181" s="16" t="s">
        <v>1126</v>
      </c>
      <c r="Z181" s="16" t="s">
        <v>1126</v>
      </c>
      <c r="AA181" s="16">
        <v>6.5707370422535138</v>
      </c>
      <c r="AB181" s="16">
        <v>7.1602548221906135</v>
      </c>
      <c r="AC181" s="16">
        <v>6.6267859457142855</v>
      </c>
      <c r="AD181" s="16">
        <v>6.4995224890510954</v>
      </c>
      <c r="AE181" s="16">
        <v>6.2965020351582108</v>
      </c>
      <c r="AF181" s="16" t="s">
        <v>1126</v>
      </c>
      <c r="AG181" s="16" t="s">
        <v>1126</v>
      </c>
      <c r="AH181" s="16">
        <v>6.1568963972286292</v>
      </c>
      <c r="AI181" s="16">
        <v>5.7359402566666668</v>
      </c>
    </row>
    <row r="182" spans="3:35" ht="16.5" thickBot="1">
      <c r="C182" s="14" t="s">
        <v>829</v>
      </c>
      <c r="D182" s="14" t="s">
        <v>830</v>
      </c>
      <c r="E182" s="15" t="s">
        <v>193</v>
      </c>
      <c r="F182" s="16" t="s">
        <v>1126</v>
      </c>
      <c r="G182" s="16">
        <v>49.949233999999926</v>
      </c>
      <c r="H182" s="16">
        <v>51.660237714285707</v>
      </c>
      <c r="I182" s="16">
        <v>50.847249999999995</v>
      </c>
      <c r="J182" s="16" t="s">
        <v>1126</v>
      </c>
      <c r="K182" s="16" t="s">
        <v>1126</v>
      </c>
      <c r="L182" s="16" t="s">
        <v>1126</v>
      </c>
      <c r="M182" s="16">
        <v>53.130957000000002</v>
      </c>
      <c r="N182" s="16">
        <v>55.170764000000005</v>
      </c>
      <c r="O182" s="16">
        <v>58.338944000000005</v>
      </c>
      <c r="P182" s="16">
        <v>57.610987999999999</v>
      </c>
      <c r="Q182" s="16">
        <v>57.486069729729721</v>
      </c>
      <c r="R182" s="16" t="s">
        <v>1126</v>
      </c>
      <c r="S182" s="16" t="s">
        <v>1126</v>
      </c>
      <c r="T182" s="16">
        <v>58.962538500000001</v>
      </c>
      <c r="U182" s="16">
        <v>60.842933837837428</v>
      </c>
      <c r="V182" s="16">
        <v>69.0082799999998</v>
      </c>
      <c r="W182" s="16">
        <v>68.251222962962956</v>
      </c>
      <c r="X182" s="16">
        <v>67.117294000000001</v>
      </c>
      <c r="Y182" s="16" t="s">
        <v>1126</v>
      </c>
      <c r="Z182" s="16" t="s">
        <v>1126</v>
      </c>
      <c r="AA182" s="16">
        <v>68.792720625000001</v>
      </c>
      <c r="AB182" s="16">
        <v>69.219273600000008</v>
      </c>
      <c r="AC182" s="16">
        <v>67.568573666666666</v>
      </c>
      <c r="AD182" s="16">
        <v>65.232300999999993</v>
      </c>
      <c r="AE182" s="16">
        <v>65.338921142856705</v>
      </c>
      <c r="AF182" s="16" t="s">
        <v>1126</v>
      </c>
      <c r="AG182" s="16" t="s">
        <v>1126</v>
      </c>
      <c r="AH182" s="16">
        <v>67.443599999999989</v>
      </c>
      <c r="AI182" s="16">
        <v>69.568100000000001</v>
      </c>
    </row>
    <row r="183" spans="3:35" ht="16.5" thickBot="1">
      <c r="C183" s="14" t="s">
        <v>831</v>
      </c>
      <c r="D183" s="14" t="s">
        <v>832</v>
      </c>
      <c r="E183" s="15" t="s">
        <v>193</v>
      </c>
      <c r="F183" s="16" t="s">
        <v>1126</v>
      </c>
      <c r="G183" s="16">
        <v>54.525190000000002</v>
      </c>
      <c r="H183" s="16" t="s">
        <v>1126</v>
      </c>
      <c r="I183" s="16" t="s">
        <v>1126</v>
      </c>
      <c r="J183" s="16" t="s">
        <v>1126</v>
      </c>
      <c r="K183" s="16" t="s">
        <v>1126</v>
      </c>
      <c r="L183" s="16" t="s">
        <v>1126</v>
      </c>
      <c r="M183" s="16" t="s">
        <v>1126</v>
      </c>
      <c r="N183" s="16" t="s">
        <v>1126</v>
      </c>
      <c r="O183" s="16" t="s">
        <v>1126</v>
      </c>
      <c r="P183" s="16" t="s">
        <v>1126</v>
      </c>
      <c r="Q183" s="16" t="s">
        <v>1126</v>
      </c>
      <c r="R183" s="16" t="s">
        <v>1126</v>
      </c>
      <c r="S183" s="16" t="s">
        <v>1126</v>
      </c>
      <c r="T183" s="16" t="s">
        <v>1126</v>
      </c>
      <c r="U183" s="16" t="s">
        <v>1126</v>
      </c>
      <c r="V183" s="16">
        <v>53.069279999999999</v>
      </c>
      <c r="W183" s="16" t="s">
        <v>1126</v>
      </c>
      <c r="X183" s="16" t="s">
        <v>1126</v>
      </c>
      <c r="Y183" s="16" t="s">
        <v>1126</v>
      </c>
      <c r="Z183" s="16" t="s">
        <v>1126</v>
      </c>
      <c r="AA183" s="16" t="s">
        <v>1126</v>
      </c>
      <c r="AB183" s="16" t="s">
        <v>1126</v>
      </c>
      <c r="AC183" s="16" t="s">
        <v>1126</v>
      </c>
      <c r="AD183" s="16">
        <v>50.830759</v>
      </c>
      <c r="AE183" s="16">
        <v>53.690623999999779</v>
      </c>
      <c r="AF183" s="16" t="s">
        <v>1126</v>
      </c>
      <c r="AG183" s="16" t="s">
        <v>1126</v>
      </c>
      <c r="AH183" s="16" t="s">
        <v>1126</v>
      </c>
      <c r="AI183" s="16">
        <v>53.912476851851849</v>
      </c>
    </row>
    <row r="184" spans="3:35" ht="16.5" thickBot="1">
      <c r="C184" s="14" t="s">
        <v>833</v>
      </c>
      <c r="D184" s="14" t="s">
        <v>834</v>
      </c>
      <c r="E184" s="15" t="s">
        <v>193</v>
      </c>
      <c r="F184" s="16" t="s">
        <v>1126</v>
      </c>
      <c r="G184" s="16">
        <v>39.995044</v>
      </c>
      <c r="H184" s="16">
        <v>47.009906494821458</v>
      </c>
      <c r="I184" s="16">
        <v>49.433402366863731</v>
      </c>
      <c r="J184" s="16">
        <v>52.107376439999996</v>
      </c>
      <c r="K184" s="16" t="s">
        <v>1126</v>
      </c>
      <c r="L184" s="16" t="s">
        <v>1126</v>
      </c>
      <c r="M184" s="16">
        <v>51.520927999999991</v>
      </c>
      <c r="N184" s="16" t="s">
        <v>1126</v>
      </c>
      <c r="O184" s="16" t="s">
        <v>1126</v>
      </c>
      <c r="P184" s="16">
        <v>53.266519133333333</v>
      </c>
      <c r="Q184" s="16">
        <v>52.882942666666665</v>
      </c>
      <c r="R184" s="16" t="s">
        <v>1126</v>
      </c>
      <c r="S184" s="16" t="s">
        <v>1126</v>
      </c>
      <c r="T184" s="16">
        <v>52.51558411111111</v>
      </c>
      <c r="U184" s="16">
        <v>52.737059999999992</v>
      </c>
      <c r="V184" s="16">
        <v>53.488248000000006</v>
      </c>
      <c r="W184" s="16">
        <v>54.070667176470501</v>
      </c>
      <c r="X184" s="16">
        <v>53.730428000000003</v>
      </c>
      <c r="Y184" s="16" t="s">
        <v>1126</v>
      </c>
      <c r="Z184" s="16" t="s">
        <v>1126</v>
      </c>
      <c r="AA184" s="16">
        <v>52.110204615384617</v>
      </c>
      <c r="AB184" s="16">
        <v>52.346163599999997</v>
      </c>
      <c r="AC184" s="16" t="s">
        <v>1126</v>
      </c>
      <c r="AD184" s="16" t="s">
        <v>1126</v>
      </c>
      <c r="AE184" s="16">
        <v>53.409719999999993</v>
      </c>
      <c r="AF184" s="16" t="s">
        <v>1126</v>
      </c>
      <c r="AG184" s="16" t="s">
        <v>1126</v>
      </c>
      <c r="AH184" s="16">
        <v>54.710039999999999</v>
      </c>
      <c r="AI184" s="16">
        <v>54.945166549295777</v>
      </c>
    </row>
    <row r="185" spans="3:35" ht="16.5" thickBot="1">
      <c r="C185" s="14" t="s">
        <v>835</v>
      </c>
      <c r="D185" s="14" t="s">
        <v>836</v>
      </c>
      <c r="E185" s="15" t="s">
        <v>193</v>
      </c>
      <c r="F185" s="16" t="s">
        <v>1126</v>
      </c>
      <c r="G185" s="16">
        <v>47.562971230769008</v>
      </c>
      <c r="H185" s="16">
        <v>46.771481599999994</v>
      </c>
      <c r="I185" s="16">
        <v>45.51018179086531</v>
      </c>
      <c r="J185" s="16">
        <v>44.231701750232993</v>
      </c>
      <c r="K185" s="16" t="s">
        <v>1126</v>
      </c>
      <c r="L185" s="16" t="s">
        <v>1126</v>
      </c>
      <c r="M185" s="16">
        <v>45.602441333333331</v>
      </c>
      <c r="N185" s="16">
        <v>47.138231569767264</v>
      </c>
      <c r="O185" s="16">
        <v>48.254225630358327</v>
      </c>
      <c r="P185" s="16">
        <v>49.619647033950613</v>
      </c>
      <c r="Q185" s="16">
        <v>50.689396313099039</v>
      </c>
      <c r="R185" s="16" t="s">
        <v>1126</v>
      </c>
      <c r="S185" s="16" t="s">
        <v>1126</v>
      </c>
      <c r="T185" s="16">
        <v>49.325690886808509</v>
      </c>
      <c r="U185" s="16">
        <v>51.62371447058824</v>
      </c>
      <c r="V185" s="16">
        <v>53.090198198952876</v>
      </c>
      <c r="W185" s="16">
        <v>56.02258701308412</v>
      </c>
      <c r="X185" s="16">
        <v>56.387471866666665</v>
      </c>
      <c r="Y185" s="16" t="s">
        <v>1126</v>
      </c>
      <c r="Z185" s="16" t="s">
        <v>1126</v>
      </c>
      <c r="AA185" s="16">
        <v>51.786369369565215</v>
      </c>
      <c r="AB185" s="16">
        <v>56.841606000000006</v>
      </c>
      <c r="AC185" s="16">
        <v>56.286602962790695</v>
      </c>
      <c r="AD185" s="16">
        <v>50.248027078234394</v>
      </c>
      <c r="AE185" s="16">
        <v>48.340092729926951</v>
      </c>
      <c r="AF185" s="16" t="s">
        <v>1126</v>
      </c>
      <c r="AG185" s="16" t="s">
        <v>1126</v>
      </c>
      <c r="AH185" s="16">
        <v>55.402000522875817</v>
      </c>
      <c r="AI185" s="16" t="s">
        <v>1126</v>
      </c>
    </row>
    <row r="186" spans="3:35" ht="16.5" thickBot="1">
      <c r="C186" s="14" t="s">
        <v>837</v>
      </c>
      <c r="D186" s="14" t="s">
        <v>838</v>
      </c>
      <c r="E186" s="15" t="s">
        <v>193</v>
      </c>
      <c r="F186" s="16" t="s">
        <v>1126</v>
      </c>
      <c r="G186" s="16" t="s">
        <v>1126</v>
      </c>
      <c r="H186" s="16" t="s">
        <v>1126</v>
      </c>
      <c r="I186" s="16" t="s">
        <v>1126</v>
      </c>
      <c r="J186" s="16" t="s">
        <v>1126</v>
      </c>
      <c r="K186" s="16" t="s">
        <v>1126</v>
      </c>
      <c r="L186" s="16" t="s">
        <v>1126</v>
      </c>
      <c r="M186" s="16" t="s">
        <v>1126</v>
      </c>
      <c r="N186" s="16" t="s">
        <v>1126</v>
      </c>
      <c r="O186" s="16" t="s">
        <v>1126</v>
      </c>
      <c r="P186" s="16" t="s">
        <v>1126</v>
      </c>
      <c r="Q186" s="16" t="s">
        <v>1126</v>
      </c>
      <c r="R186" s="16" t="s">
        <v>1126</v>
      </c>
      <c r="S186" s="16" t="s">
        <v>1126</v>
      </c>
      <c r="T186" s="16" t="s">
        <v>1126</v>
      </c>
      <c r="U186" s="16" t="s">
        <v>1126</v>
      </c>
      <c r="V186" s="16" t="s">
        <v>1126</v>
      </c>
      <c r="W186" s="16" t="s">
        <v>1126</v>
      </c>
      <c r="X186" s="16" t="s">
        <v>1126</v>
      </c>
      <c r="Y186" s="16" t="s">
        <v>1126</v>
      </c>
      <c r="Z186" s="16" t="s">
        <v>1126</v>
      </c>
      <c r="AA186" s="16" t="s">
        <v>1126</v>
      </c>
      <c r="AB186" s="16" t="s">
        <v>1126</v>
      </c>
      <c r="AC186" s="16" t="s">
        <v>1126</v>
      </c>
      <c r="AD186" s="16" t="s">
        <v>1126</v>
      </c>
      <c r="AE186" s="16" t="s">
        <v>1126</v>
      </c>
      <c r="AF186" s="16" t="s">
        <v>1126</v>
      </c>
      <c r="AG186" s="16" t="s">
        <v>1126</v>
      </c>
      <c r="AH186" s="16" t="s">
        <v>1126</v>
      </c>
      <c r="AI186" s="16" t="s">
        <v>1126</v>
      </c>
    </row>
    <row r="187" spans="3:35" ht="16.5" thickBot="1">
      <c r="C187" s="14" t="s">
        <v>839</v>
      </c>
      <c r="D187" s="14" t="s">
        <v>840</v>
      </c>
      <c r="E187" s="15" t="s">
        <v>193</v>
      </c>
      <c r="F187" s="16" t="s">
        <v>1126</v>
      </c>
      <c r="G187" s="16" t="s">
        <v>1126</v>
      </c>
      <c r="H187" s="16" t="s">
        <v>1126</v>
      </c>
      <c r="I187" s="16" t="s">
        <v>1126</v>
      </c>
      <c r="J187" s="16" t="s">
        <v>1126</v>
      </c>
      <c r="K187" s="16" t="s">
        <v>1126</v>
      </c>
      <c r="L187" s="16" t="s">
        <v>1126</v>
      </c>
      <c r="M187" s="16">
        <v>18.236963999999997</v>
      </c>
      <c r="N187" s="16" t="s">
        <v>1126</v>
      </c>
      <c r="O187" s="16" t="s">
        <v>1126</v>
      </c>
      <c r="P187" s="16">
        <v>18.257871999999999</v>
      </c>
      <c r="Q187" s="16" t="s">
        <v>1126</v>
      </c>
      <c r="R187" s="16" t="s">
        <v>1126</v>
      </c>
      <c r="S187" s="16" t="s">
        <v>1126</v>
      </c>
      <c r="T187" s="16" t="s">
        <v>1126</v>
      </c>
      <c r="U187" s="16" t="s">
        <v>1126</v>
      </c>
      <c r="V187" s="16">
        <v>17.7606</v>
      </c>
      <c r="W187" s="16" t="s">
        <v>1126</v>
      </c>
      <c r="X187" s="16" t="s">
        <v>1126</v>
      </c>
      <c r="Y187" s="16" t="s">
        <v>1126</v>
      </c>
      <c r="Z187" s="16" t="s">
        <v>1126</v>
      </c>
      <c r="AA187" s="16" t="s">
        <v>1126</v>
      </c>
      <c r="AB187" s="16">
        <v>17.439547263157898</v>
      </c>
      <c r="AC187" s="16" t="s">
        <v>1126</v>
      </c>
      <c r="AD187" s="16">
        <v>16.304967897727273</v>
      </c>
      <c r="AE187" s="16">
        <v>16.368351999999998</v>
      </c>
      <c r="AF187" s="16" t="s">
        <v>1126</v>
      </c>
      <c r="AG187" s="16" t="s">
        <v>1126</v>
      </c>
      <c r="AH187" s="16">
        <v>16.542400000000001</v>
      </c>
      <c r="AI187" s="16" t="s">
        <v>1126</v>
      </c>
    </row>
    <row r="188" spans="3:35" ht="16.5" thickBot="1">
      <c r="C188" s="17" t="s">
        <v>1569</v>
      </c>
      <c r="D188" s="17" t="s">
        <v>1570</v>
      </c>
      <c r="E188" s="15" t="s">
        <v>193</v>
      </c>
      <c r="F188" s="16" t="s">
        <v>1126</v>
      </c>
      <c r="G188" s="16" t="s">
        <v>1126</v>
      </c>
      <c r="H188" s="16" t="s">
        <v>1126</v>
      </c>
      <c r="I188" s="16" t="s">
        <v>1126</v>
      </c>
      <c r="J188" s="16" t="s">
        <v>1126</v>
      </c>
      <c r="K188" s="16" t="s">
        <v>1126</v>
      </c>
      <c r="L188" s="16" t="s">
        <v>1126</v>
      </c>
      <c r="M188" s="16" t="s">
        <v>1126</v>
      </c>
      <c r="N188" s="16" t="s">
        <v>1126</v>
      </c>
      <c r="O188" s="16" t="s">
        <v>1126</v>
      </c>
      <c r="P188" s="16" t="s">
        <v>1126</v>
      </c>
      <c r="Q188" s="16" t="s">
        <v>1126</v>
      </c>
      <c r="R188" s="16" t="s">
        <v>1126</v>
      </c>
      <c r="S188" s="16" t="s">
        <v>1126</v>
      </c>
      <c r="T188" s="16" t="s">
        <v>1126</v>
      </c>
      <c r="U188" s="16" t="s">
        <v>1126</v>
      </c>
      <c r="V188" s="16" t="s">
        <v>1126</v>
      </c>
      <c r="W188" s="16" t="s">
        <v>1126</v>
      </c>
      <c r="X188" s="16" t="s">
        <v>1126</v>
      </c>
      <c r="Y188" s="16" t="s">
        <v>1126</v>
      </c>
      <c r="Z188" s="16" t="s">
        <v>1126</v>
      </c>
      <c r="AA188" s="16" t="s">
        <v>1126</v>
      </c>
      <c r="AB188" s="16" t="s">
        <v>1126</v>
      </c>
      <c r="AC188" s="16">
        <v>1740.45</v>
      </c>
      <c r="AD188" s="16" t="s">
        <v>1126</v>
      </c>
      <c r="AE188" s="16" t="s">
        <v>1126</v>
      </c>
      <c r="AF188" s="16" t="s">
        <v>1126</v>
      </c>
      <c r="AG188" s="16" t="s">
        <v>1126</v>
      </c>
      <c r="AH188" s="16" t="s">
        <v>1126</v>
      </c>
      <c r="AI188" s="16" t="s">
        <v>1126</v>
      </c>
    </row>
    <row r="189" spans="3:35" ht="16.5" thickBot="1">
      <c r="C189" s="14" t="s">
        <v>841</v>
      </c>
      <c r="D189" s="14" t="s">
        <v>842</v>
      </c>
      <c r="E189" s="15" t="s">
        <v>193</v>
      </c>
      <c r="F189" s="16" t="s">
        <v>1126</v>
      </c>
      <c r="G189" s="16" t="s">
        <v>1126</v>
      </c>
      <c r="H189" s="16" t="s">
        <v>1126</v>
      </c>
      <c r="I189" s="16" t="s">
        <v>1126</v>
      </c>
      <c r="J189" s="16" t="s">
        <v>1126</v>
      </c>
      <c r="K189" s="16" t="s">
        <v>1126</v>
      </c>
      <c r="L189" s="16" t="s">
        <v>1126</v>
      </c>
      <c r="M189" s="16" t="s">
        <v>1126</v>
      </c>
      <c r="N189" s="16" t="s">
        <v>1126</v>
      </c>
      <c r="O189" s="16" t="s">
        <v>1126</v>
      </c>
      <c r="P189" s="16" t="s">
        <v>1126</v>
      </c>
      <c r="Q189" s="16" t="s">
        <v>1126</v>
      </c>
      <c r="R189" s="16" t="s">
        <v>1126</v>
      </c>
      <c r="S189" s="16" t="s">
        <v>1126</v>
      </c>
      <c r="T189" s="16" t="s">
        <v>1126</v>
      </c>
      <c r="U189" s="16" t="s">
        <v>1126</v>
      </c>
      <c r="V189" s="16" t="s">
        <v>1126</v>
      </c>
      <c r="W189" s="16" t="s">
        <v>1126</v>
      </c>
      <c r="X189" s="16" t="s">
        <v>1126</v>
      </c>
      <c r="Y189" s="16" t="s">
        <v>1126</v>
      </c>
      <c r="Z189" s="16" t="s">
        <v>1126</v>
      </c>
      <c r="AA189" s="16" t="s">
        <v>1126</v>
      </c>
      <c r="AB189" s="16" t="s">
        <v>1126</v>
      </c>
      <c r="AC189" s="16" t="s">
        <v>1126</v>
      </c>
      <c r="AD189" s="16" t="s">
        <v>1126</v>
      </c>
      <c r="AE189" s="16" t="s">
        <v>1126</v>
      </c>
      <c r="AF189" s="16" t="s">
        <v>1126</v>
      </c>
      <c r="AG189" s="16" t="s">
        <v>1126</v>
      </c>
      <c r="AH189" s="16" t="s">
        <v>1126</v>
      </c>
      <c r="AI189" s="16" t="s">
        <v>1126</v>
      </c>
    </row>
    <row r="190" spans="3:35" ht="16.5" thickBot="1">
      <c r="C190" s="14" t="s">
        <v>843</v>
      </c>
      <c r="D190" s="14" t="s">
        <v>844</v>
      </c>
      <c r="E190" s="15" t="s">
        <v>193</v>
      </c>
      <c r="F190" s="16" t="s">
        <v>1126</v>
      </c>
      <c r="G190" s="16" t="s">
        <v>1126</v>
      </c>
      <c r="H190" s="16" t="s">
        <v>1126</v>
      </c>
      <c r="I190" s="16" t="s">
        <v>1126</v>
      </c>
      <c r="J190" s="16" t="s">
        <v>1126</v>
      </c>
      <c r="K190" s="16" t="s">
        <v>1126</v>
      </c>
      <c r="L190" s="16" t="s">
        <v>1126</v>
      </c>
      <c r="M190" s="16" t="s">
        <v>1126</v>
      </c>
      <c r="N190" s="16" t="s">
        <v>1126</v>
      </c>
      <c r="O190" s="16" t="s">
        <v>1126</v>
      </c>
      <c r="P190" s="16" t="s">
        <v>1126</v>
      </c>
      <c r="Q190" s="16" t="s">
        <v>1126</v>
      </c>
      <c r="R190" s="16" t="s">
        <v>1126</v>
      </c>
      <c r="S190" s="16" t="s">
        <v>1126</v>
      </c>
      <c r="T190" s="16" t="s">
        <v>1126</v>
      </c>
      <c r="U190" s="16" t="s">
        <v>1126</v>
      </c>
      <c r="V190" s="16" t="s">
        <v>1126</v>
      </c>
      <c r="W190" s="16" t="s">
        <v>1126</v>
      </c>
      <c r="X190" s="16" t="s">
        <v>1126</v>
      </c>
      <c r="Y190" s="16" t="s">
        <v>1126</v>
      </c>
      <c r="Z190" s="16" t="s">
        <v>1126</v>
      </c>
      <c r="AA190" s="16" t="s">
        <v>1126</v>
      </c>
      <c r="AB190" s="16" t="s">
        <v>1126</v>
      </c>
      <c r="AC190" s="16" t="s">
        <v>1126</v>
      </c>
      <c r="AD190" s="16" t="s">
        <v>1126</v>
      </c>
      <c r="AE190" s="16" t="s">
        <v>1126</v>
      </c>
      <c r="AF190" s="16" t="s">
        <v>1126</v>
      </c>
      <c r="AG190" s="16" t="s">
        <v>1126</v>
      </c>
      <c r="AH190" s="16" t="s">
        <v>1126</v>
      </c>
      <c r="AI190" s="16" t="s">
        <v>1126</v>
      </c>
    </row>
    <row r="191" spans="3:35" ht="16.5" thickBot="1">
      <c r="C191" s="14" t="s">
        <v>845</v>
      </c>
      <c r="D191" s="14" t="s">
        <v>846</v>
      </c>
      <c r="E191" s="15" t="s">
        <v>193</v>
      </c>
      <c r="F191" s="16" t="s">
        <v>1126</v>
      </c>
      <c r="G191" s="16">
        <v>2175.8522210000001</v>
      </c>
      <c r="H191" s="16">
        <v>2198.9770439999852</v>
      </c>
      <c r="I191" s="16">
        <v>2249.6950499999998</v>
      </c>
      <c r="J191" s="16">
        <v>2252.9093280000002</v>
      </c>
      <c r="K191" s="16" t="s">
        <v>1126</v>
      </c>
      <c r="L191" s="16" t="s">
        <v>1126</v>
      </c>
      <c r="M191" s="16">
        <v>2299.8587149999848</v>
      </c>
      <c r="N191" s="16">
        <v>2299.3382744999926</v>
      </c>
      <c r="O191" s="16">
        <v>2315.4472960000003</v>
      </c>
      <c r="P191" s="16" t="s">
        <v>1126</v>
      </c>
      <c r="Q191" s="16">
        <v>2321.4238650000002</v>
      </c>
      <c r="R191" s="16" t="s">
        <v>1126</v>
      </c>
      <c r="S191" s="16" t="s">
        <v>1126</v>
      </c>
      <c r="T191" s="16">
        <v>2349.8145995151513</v>
      </c>
      <c r="U191" s="16">
        <v>2347.9025447999943</v>
      </c>
      <c r="V191" s="16">
        <v>2336.23236</v>
      </c>
      <c r="W191" s="16">
        <v>2389.1433588461418</v>
      </c>
      <c r="X191" s="16">
        <v>2382.8207632857143</v>
      </c>
      <c r="Y191" s="16" t="s">
        <v>1126</v>
      </c>
      <c r="Z191" s="16" t="s">
        <v>1126</v>
      </c>
      <c r="AA191" s="16">
        <v>2350.6653342857121</v>
      </c>
      <c r="AB191" s="16">
        <v>2325.5043061621623</v>
      </c>
      <c r="AC191" s="16">
        <v>2304.4052954000003</v>
      </c>
      <c r="AD191" s="16">
        <v>2284.5671055640946</v>
      </c>
      <c r="AE191" s="16">
        <v>2285.4653120000003</v>
      </c>
      <c r="AF191" s="16" t="s">
        <v>1126</v>
      </c>
      <c r="AG191" s="16" t="s">
        <v>1126</v>
      </c>
      <c r="AH191" s="16">
        <v>2273.5784399999998</v>
      </c>
      <c r="AI191" s="16">
        <v>2225.3466115263159</v>
      </c>
    </row>
    <row r="192" spans="3:35" ht="16.5" thickBot="1">
      <c r="C192" s="14" t="s">
        <v>847</v>
      </c>
      <c r="D192" s="14" t="s">
        <v>848</v>
      </c>
      <c r="E192" s="15" t="s">
        <v>193</v>
      </c>
      <c r="F192" s="16" t="s">
        <v>1126</v>
      </c>
      <c r="G192" s="16" t="s">
        <v>1126</v>
      </c>
      <c r="H192" s="16" t="s">
        <v>1126</v>
      </c>
      <c r="I192" s="16" t="s">
        <v>1126</v>
      </c>
      <c r="J192" s="16" t="s">
        <v>1126</v>
      </c>
      <c r="K192" s="16" t="s">
        <v>1126</v>
      </c>
      <c r="L192" s="16" t="s">
        <v>1126</v>
      </c>
      <c r="M192" s="16" t="s">
        <v>1126</v>
      </c>
      <c r="N192" s="16" t="s">
        <v>1126</v>
      </c>
      <c r="O192" s="16" t="s">
        <v>1126</v>
      </c>
      <c r="P192" s="16" t="s">
        <v>1126</v>
      </c>
      <c r="Q192" s="16" t="s">
        <v>1126</v>
      </c>
      <c r="R192" s="16" t="s">
        <v>1126</v>
      </c>
      <c r="S192" s="16" t="s">
        <v>1126</v>
      </c>
      <c r="T192" s="16" t="s">
        <v>1126</v>
      </c>
      <c r="U192" s="16" t="s">
        <v>1126</v>
      </c>
      <c r="V192" s="16" t="s">
        <v>1126</v>
      </c>
      <c r="W192" s="16" t="s">
        <v>1126</v>
      </c>
      <c r="X192" s="16" t="s">
        <v>1126</v>
      </c>
      <c r="Y192" s="16" t="s">
        <v>1126</v>
      </c>
      <c r="Z192" s="16" t="s">
        <v>1126</v>
      </c>
      <c r="AA192" s="16" t="s">
        <v>1126</v>
      </c>
      <c r="AB192" s="16" t="s">
        <v>1126</v>
      </c>
      <c r="AC192" s="16" t="s">
        <v>1126</v>
      </c>
      <c r="AD192" s="16" t="s">
        <v>1126</v>
      </c>
      <c r="AE192" s="16" t="s">
        <v>1126</v>
      </c>
      <c r="AF192" s="16" t="s">
        <v>1126</v>
      </c>
      <c r="AG192" s="16" t="s">
        <v>1126</v>
      </c>
      <c r="AH192" s="16" t="s">
        <v>1126</v>
      </c>
      <c r="AI192" s="16" t="s">
        <v>1126</v>
      </c>
    </row>
    <row r="193" spans="3:35" ht="16.5" thickBot="1">
      <c r="C193" s="14" t="s">
        <v>849</v>
      </c>
      <c r="D193" s="14" t="s">
        <v>850</v>
      </c>
      <c r="E193" s="15" t="s">
        <v>193</v>
      </c>
      <c r="F193" s="16" t="s">
        <v>1126</v>
      </c>
      <c r="G193" s="16">
        <v>345.02576177777775</v>
      </c>
      <c r="H193" s="16">
        <v>351.05402400000003</v>
      </c>
      <c r="I193" s="16">
        <v>366.61450961538458</v>
      </c>
      <c r="J193" s="16">
        <v>385.13247029268149</v>
      </c>
      <c r="K193" s="16" t="s">
        <v>1126</v>
      </c>
      <c r="L193" s="16" t="s">
        <v>1126</v>
      </c>
      <c r="M193" s="16">
        <v>392.59629266666667</v>
      </c>
      <c r="N193" s="16">
        <v>408.98677533333324</v>
      </c>
      <c r="O193" s="16">
        <v>428.28555264000005</v>
      </c>
      <c r="P193" s="16">
        <v>470.06597513648211</v>
      </c>
      <c r="Q193" s="16">
        <v>487.06734130769235</v>
      </c>
      <c r="R193" s="16" t="s">
        <v>1126</v>
      </c>
      <c r="S193" s="16" t="s">
        <v>1126</v>
      </c>
      <c r="T193" s="16">
        <v>488.76467485714289</v>
      </c>
      <c r="U193" s="16">
        <v>480.57089199999996</v>
      </c>
      <c r="V193" s="16">
        <v>478.52824799999996</v>
      </c>
      <c r="W193" s="16">
        <v>496.74227000000002</v>
      </c>
      <c r="X193" s="16">
        <v>513.55752594117644</v>
      </c>
      <c r="Y193" s="16" t="s">
        <v>1126</v>
      </c>
      <c r="Z193" s="16" t="s">
        <v>1126</v>
      </c>
      <c r="AA193" s="16">
        <v>505.457515</v>
      </c>
      <c r="AB193" s="16">
        <v>507.69819899999999</v>
      </c>
      <c r="AC193" s="16">
        <v>490.15947487499818</v>
      </c>
      <c r="AD193" s="16">
        <v>477.3304335555556</v>
      </c>
      <c r="AE193" s="16">
        <v>478.08342400000004</v>
      </c>
      <c r="AF193" s="16" t="s">
        <v>1126</v>
      </c>
      <c r="AG193" s="16" t="s">
        <v>1126</v>
      </c>
      <c r="AH193" s="16">
        <v>495.23840153845919</v>
      </c>
      <c r="AI193" s="16" t="s">
        <v>1126</v>
      </c>
    </row>
    <row r="194" spans="3:35" ht="16.5" thickBot="1">
      <c r="C194" s="14" t="s">
        <v>851</v>
      </c>
      <c r="D194" s="14" t="s">
        <v>852</v>
      </c>
      <c r="E194" s="15" t="s">
        <v>193</v>
      </c>
      <c r="F194" s="16" t="s">
        <v>1126</v>
      </c>
      <c r="G194" s="16">
        <v>1494.4656299999999</v>
      </c>
      <c r="H194" s="16" t="s">
        <v>1126</v>
      </c>
      <c r="I194" s="16" t="s">
        <v>1126</v>
      </c>
      <c r="J194" s="16">
        <v>1500.9431630823528</v>
      </c>
      <c r="K194" s="16" t="s">
        <v>1126</v>
      </c>
      <c r="L194" s="16" t="s">
        <v>1126</v>
      </c>
      <c r="M194" s="16">
        <v>1499.3206974999998</v>
      </c>
      <c r="N194" s="16" t="s">
        <v>1126</v>
      </c>
      <c r="O194" s="16">
        <v>1531.3641386666666</v>
      </c>
      <c r="P194" s="16">
        <v>1541.3457971666667</v>
      </c>
      <c r="Q194" s="16">
        <v>1584.1818392463767</v>
      </c>
      <c r="R194" s="16" t="s">
        <v>1126</v>
      </c>
      <c r="S194" s="16" t="s">
        <v>1126</v>
      </c>
      <c r="T194" s="16">
        <v>1575.4007509999922</v>
      </c>
      <c r="U194" s="16">
        <v>1554.5350290000001</v>
      </c>
      <c r="V194" s="16">
        <v>1545.4606199999926</v>
      </c>
      <c r="W194" s="16">
        <v>1550.1238489333334</v>
      </c>
      <c r="X194" s="16">
        <v>1563.3358979999998</v>
      </c>
      <c r="Y194" s="16" t="s">
        <v>1126</v>
      </c>
      <c r="Z194" s="16" t="s">
        <v>1126</v>
      </c>
      <c r="AA194" s="16">
        <v>1569.3968200000002</v>
      </c>
      <c r="AB194" s="16">
        <v>1557.197593411765</v>
      </c>
      <c r="AC194" s="16" t="s">
        <v>1126</v>
      </c>
      <c r="AD194" s="16">
        <v>1547.1935089999999</v>
      </c>
      <c r="AE194" s="16">
        <v>1542.3780666666667</v>
      </c>
      <c r="AF194" s="16" t="s">
        <v>1126</v>
      </c>
      <c r="AG194" s="16" t="s">
        <v>1126</v>
      </c>
      <c r="AH194" s="16">
        <v>1563.3259779487178</v>
      </c>
      <c r="AI194" s="16">
        <v>1552.1953813333332</v>
      </c>
    </row>
    <row r="195" spans="3:35" ht="16.5" thickBot="1">
      <c r="C195" s="14" t="s">
        <v>853</v>
      </c>
      <c r="D195" s="14" t="s">
        <v>854</v>
      </c>
      <c r="E195" s="15" t="s">
        <v>193</v>
      </c>
      <c r="F195" s="16" t="s">
        <v>1126</v>
      </c>
      <c r="G195" s="16" t="s">
        <v>1126</v>
      </c>
      <c r="H195" s="16" t="s">
        <v>1126</v>
      </c>
      <c r="I195" s="16" t="s">
        <v>1126</v>
      </c>
      <c r="J195" s="16" t="s">
        <v>1126</v>
      </c>
      <c r="K195" s="16" t="s">
        <v>1126</v>
      </c>
      <c r="L195" s="16" t="s">
        <v>1126</v>
      </c>
      <c r="M195" s="16" t="s">
        <v>1126</v>
      </c>
      <c r="N195" s="16" t="s">
        <v>1126</v>
      </c>
      <c r="O195" s="16" t="s">
        <v>1126</v>
      </c>
      <c r="P195" s="16" t="s">
        <v>1126</v>
      </c>
      <c r="Q195" s="16" t="s">
        <v>1126</v>
      </c>
      <c r="R195" s="16" t="s">
        <v>1126</v>
      </c>
      <c r="S195" s="16" t="s">
        <v>1126</v>
      </c>
      <c r="T195" s="16" t="s">
        <v>1126</v>
      </c>
      <c r="U195" s="16" t="s">
        <v>1126</v>
      </c>
      <c r="V195" s="16" t="s">
        <v>1126</v>
      </c>
      <c r="W195" s="16" t="s">
        <v>1126</v>
      </c>
      <c r="X195" s="16" t="s">
        <v>1126</v>
      </c>
      <c r="Y195" s="16" t="s">
        <v>1126</v>
      </c>
      <c r="Z195" s="16" t="s">
        <v>1126</v>
      </c>
      <c r="AA195" s="16" t="s">
        <v>1126</v>
      </c>
      <c r="AB195" s="16" t="s">
        <v>1126</v>
      </c>
      <c r="AC195" s="16" t="s">
        <v>1126</v>
      </c>
      <c r="AD195" s="16" t="s">
        <v>1126</v>
      </c>
      <c r="AE195" s="16" t="s">
        <v>1126</v>
      </c>
      <c r="AF195" s="16" t="s">
        <v>1126</v>
      </c>
      <c r="AG195" s="16" t="s">
        <v>1126</v>
      </c>
      <c r="AH195" s="16" t="s">
        <v>1126</v>
      </c>
      <c r="AI195" s="16" t="s">
        <v>1126</v>
      </c>
    </row>
    <row r="196" spans="3:35" ht="16.5" thickBot="1">
      <c r="C196" s="14" t="s">
        <v>855</v>
      </c>
      <c r="D196" s="14" t="s">
        <v>856</v>
      </c>
      <c r="E196" s="15" t="s">
        <v>193</v>
      </c>
      <c r="F196" s="16" t="s">
        <v>1126</v>
      </c>
      <c r="G196" s="16">
        <v>70.54978896124031</v>
      </c>
      <c r="H196" s="16">
        <v>71.847357846153841</v>
      </c>
      <c r="I196" s="16">
        <v>71.456132526564346</v>
      </c>
      <c r="J196" s="16">
        <v>75.167330499082567</v>
      </c>
      <c r="K196" s="16" t="s">
        <v>1126</v>
      </c>
      <c r="L196" s="16" t="s">
        <v>1126</v>
      </c>
      <c r="M196" s="16">
        <v>72.536551447430824</v>
      </c>
      <c r="N196" s="16">
        <v>74.602661127450602</v>
      </c>
      <c r="O196" s="16">
        <v>75.477715888446212</v>
      </c>
      <c r="P196" s="16">
        <v>78.619541027222027</v>
      </c>
      <c r="Q196" s="16">
        <v>75.948966469072161</v>
      </c>
      <c r="R196" s="16" t="s">
        <v>1126</v>
      </c>
      <c r="S196" s="16" t="s">
        <v>1126</v>
      </c>
      <c r="T196" s="16">
        <v>73.035034352941182</v>
      </c>
      <c r="U196" s="16">
        <v>75.792160423343205</v>
      </c>
      <c r="V196" s="16">
        <v>76.611773333333332</v>
      </c>
      <c r="W196" s="16">
        <v>78.202438280617173</v>
      </c>
      <c r="X196" s="16">
        <v>76.351521788617873</v>
      </c>
      <c r="Y196" s="16" t="s">
        <v>1126</v>
      </c>
      <c r="Z196" s="16" t="s">
        <v>1126</v>
      </c>
      <c r="AA196" s="16">
        <v>81.071543785282259</v>
      </c>
      <c r="AB196" s="16">
        <v>81.024018612244902</v>
      </c>
      <c r="AC196" s="16">
        <v>77.943584874999999</v>
      </c>
      <c r="AD196" s="16">
        <v>76.671778959266803</v>
      </c>
      <c r="AE196" s="16">
        <v>73.413746823529408</v>
      </c>
      <c r="AF196" s="16" t="s">
        <v>1126</v>
      </c>
      <c r="AG196" s="16" t="s">
        <v>1126</v>
      </c>
      <c r="AH196" s="16">
        <v>76.413849429429433</v>
      </c>
      <c r="AI196" s="16">
        <v>75.685217164179107</v>
      </c>
    </row>
    <row r="197" spans="3:35" ht="16.5" thickBot="1">
      <c r="C197" s="14" t="s">
        <v>857</v>
      </c>
      <c r="D197" s="14" t="s">
        <v>858</v>
      </c>
      <c r="E197" s="15" t="s">
        <v>193</v>
      </c>
      <c r="F197" s="16" t="s">
        <v>1126</v>
      </c>
      <c r="G197" s="16" t="s">
        <v>1126</v>
      </c>
      <c r="H197" s="16" t="s">
        <v>1126</v>
      </c>
      <c r="I197" s="16" t="s">
        <v>1126</v>
      </c>
      <c r="J197" s="16">
        <v>25.406582931875523</v>
      </c>
      <c r="K197" s="16" t="s">
        <v>1126</v>
      </c>
      <c r="L197" s="16" t="s">
        <v>1126</v>
      </c>
      <c r="M197" s="16">
        <v>24.351688624999998</v>
      </c>
      <c r="N197" s="16">
        <v>22.916997574468084</v>
      </c>
      <c r="O197" s="16">
        <v>23.423274666666668</v>
      </c>
      <c r="P197" s="16">
        <v>23.318397048192733</v>
      </c>
      <c r="Q197" s="16">
        <v>23.299254388535029</v>
      </c>
      <c r="R197" s="16" t="s">
        <v>1126</v>
      </c>
      <c r="S197" s="16" t="s">
        <v>1126</v>
      </c>
      <c r="T197" s="16">
        <v>23.54495199999997</v>
      </c>
      <c r="U197" s="16" t="s">
        <v>1126</v>
      </c>
      <c r="V197" s="16">
        <v>23.862959999999998</v>
      </c>
      <c r="W197" s="16" t="s">
        <v>1126</v>
      </c>
      <c r="X197" s="16" t="s">
        <v>1126</v>
      </c>
      <c r="Y197" s="16" t="s">
        <v>1126</v>
      </c>
      <c r="Z197" s="16" t="s">
        <v>1126</v>
      </c>
      <c r="AA197" s="16">
        <v>22.860819259259259</v>
      </c>
      <c r="AB197" s="16">
        <v>22.538015999999999</v>
      </c>
      <c r="AC197" s="16" t="s">
        <v>1126</v>
      </c>
      <c r="AD197" s="16">
        <v>22.908781999999999</v>
      </c>
      <c r="AE197" s="16" t="s">
        <v>1126</v>
      </c>
      <c r="AF197" s="16" t="s">
        <v>1126</v>
      </c>
      <c r="AG197" s="16" t="s">
        <v>1126</v>
      </c>
      <c r="AH197" s="16" t="s">
        <v>1126</v>
      </c>
      <c r="AI197" s="16">
        <v>22.382780000000004</v>
      </c>
    </row>
    <row r="198" spans="3:35" ht="16.5" thickBot="1">
      <c r="C198" s="14" t="s">
        <v>859</v>
      </c>
      <c r="D198" s="14" t="s">
        <v>860</v>
      </c>
      <c r="E198" s="15" t="s">
        <v>193</v>
      </c>
      <c r="F198" s="16" t="s">
        <v>1126</v>
      </c>
      <c r="G198" s="16" t="s">
        <v>1126</v>
      </c>
      <c r="H198" s="16" t="s">
        <v>1126</v>
      </c>
      <c r="I198" s="16" t="s">
        <v>1126</v>
      </c>
      <c r="J198" s="16" t="s">
        <v>1126</v>
      </c>
      <c r="K198" s="16" t="s">
        <v>1126</v>
      </c>
      <c r="L198" s="16" t="s">
        <v>1126</v>
      </c>
      <c r="M198" s="16" t="s">
        <v>1126</v>
      </c>
      <c r="N198" s="16" t="s">
        <v>1126</v>
      </c>
      <c r="O198" s="16" t="s">
        <v>1126</v>
      </c>
      <c r="P198" s="16" t="s">
        <v>1126</v>
      </c>
      <c r="Q198" s="16" t="s">
        <v>1126</v>
      </c>
      <c r="R198" s="16" t="s">
        <v>1126</v>
      </c>
      <c r="S198" s="16" t="s">
        <v>1126</v>
      </c>
      <c r="T198" s="16" t="s">
        <v>1126</v>
      </c>
      <c r="U198" s="16" t="s">
        <v>1126</v>
      </c>
      <c r="V198" s="16" t="s">
        <v>1126</v>
      </c>
      <c r="W198" s="16" t="s">
        <v>1126</v>
      </c>
      <c r="X198" s="16" t="s">
        <v>1126</v>
      </c>
      <c r="Y198" s="16" t="s">
        <v>1126</v>
      </c>
      <c r="Z198" s="16" t="s">
        <v>1126</v>
      </c>
      <c r="AA198" s="16" t="s">
        <v>1126</v>
      </c>
      <c r="AB198" s="16" t="s">
        <v>1126</v>
      </c>
      <c r="AC198" s="16" t="s">
        <v>1126</v>
      </c>
      <c r="AD198" s="16" t="s">
        <v>1126</v>
      </c>
      <c r="AE198" s="16" t="s">
        <v>1126</v>
      </c>
      <c r="AF198" s="16" t="s">
        <v>1126</v>
      </c>
      <c r="AG198" s="16" t="s">
        <v>1126</v>
      </c>
      <c r="AH198" s="16" t="s">
        <v>1126</v>
      </c>
      <c r="AI198" s="16" t="s">
        <v>1126</v>
      </c>
    </row>
    <row r="199" spans="3:35" ht="16.5" thickBot="1">
      <c r="C199" s="14" t="s">
        <v>861</v>
      </c>
      <c r="D199" s="14" t="s">
        <v>862</v>
      </c>
      <c r="E199" s="15" t="s">
        <v>193</v>
      </c>
      <c r="F199" s="16" t="s">
        <v>1126</v>
      </c>
      <c r="G199" s="16" t="s">
        <v>1126</v>
      </c>
      <c r="H199" s="16" t="s">
        <v>1126</v>
      </c>
      <c r="I199" s="16" t="s">
        <v>1126</v>
      </c>
      <c r="J199" s="16" t="s">
        <v>1126</v>
      </c>
      <c r="K199" s="16" t="s">
        <v>1126</v>
      </c>
      <c r="L199" s="16" t="s">
        <v>1126</v>
      </c>
      <c r="M199" s="16" t="s">
        <v>1126</v>
      </c>
      <c r="N199" s="16" t="s">
        <v>1126</v>
      </c>
      <c r="O199" s="16" t="s">
        <v>1126</v>
      </c>
      <c r="P199" s="16" t="s">
        <v>1126</v>
      </c>
      <c r="Q199" s="16" t="s">
        <v>1126</v>
      </c>
      <c r="R199" s="16" t="s">
        <v>1126</v>
      </c>
      <c r="S199" s="16" t="s">
        <v>1126</v>
      </c>
      <c r="T199" s="16" t="s">
        <v>1126</v>
      </c>
      <c r="U199" s="16" t="s">
        <v>1126</v>
      </c>
      <c r="V199" s="16" t="s">
        <v>1126</v>
      </c>
      <c r="W199" s="16" t="s">
        <v>1126</v>
      </c>
      <c r="X199" s="16" t="s">
        <v>1126</v>
      </c>
      <c r="Y199" s="16" t="s">
        <v>1126</v>
      </c>
      <c r="Z199" s="16" t="s">
        <v>1126</v>
      </c>
      <c r="AA199" s="16" t="s">
        <v>1126</v>
      </c>
      <c r="AB199" s="16" t="s">
        <v>1126</v>
      </c>
      <c r="AC199" s="16" t="s">
        <v>1126</v>
      </c>
      <c r="AD199" s="16" t="s">
        <v>1126</v>
      </c>
      <c r="AE199" s="16" t="s">
        <v>1126</v>
      </c>
      <c r="AF199" s="16" t="s">
        <v>1126</v>
      </c>
      <c r="AG199" s="16" t="s">
        <v>1126</v>
      </c>
      <c r="AH199" s="16" t="s">
        <v>1126</v>
      </c>
      <c r="AI199" s="16" t="s">
        <v>1126</v>
      </c>
    </row>
    <row r="200" spans="3:35" ht="16.5" thickBot="1">
      <c r="C200" s="14" t="s">
        <v>863</v>
      </c>
      <c r="D200" s="14" t="s">
        <v>864</v>
      </c>
      <c r="E200" s="15" t="s">
        <v>193</v>
      </c>
      <c r="F200" s="16" t="s">
        <v>1126</v>
      </c>
      <c r="G200" s="16" t="s">
        <v>1126</v>
      </c>
      <c r="H200" s="16" t="s">
        <v>1126</v>
      </c>
      <c r="I200" s="16" t="s">
        <v>1126</v>
      </c>
      <c r="J200" s="16" t="s">
        <v>1126</v>
      </c>
      <c r="K200" s="16" t="s">
        <v>1126</v>
      </c>
      <c r="L200" s="16" t="s">
        <v>1126</v>
      </c>
      <c r="M200" s="16" t="s">
        <v>1126</v>
      </c>
      <c r="N200" s="16" t="s">
        <v>1126</v>
      </c>
      <c r="O200" s="16">
        <v>99.407004444444439</v>
      </c>
      <c r="P200" s="16" t="s">
        <v>1126</v>
      </c>
      <c r="Q200" s="16" t="s">
        <v>1126</v>
      </c>
      <c r="R200" s="16" t="s">
        <v>1126</v>
      </c>
      <c r="S200" s="16" t="s">
        <v>1126</v>
      </c>
      <c r="T200" s="16">
        <v>103.30193599999998</v>
      </c>
      <c r="U200" s="16" t="s">
        <v>1126</v>
      </c>
      <c r="V200" s="16" t="s">
        <v>1126</v>
      </c>
      <c r="W200" s="16" t="s">
        <v>1126</v>
      </c>
      <c r="X200" s="16" t="s">
        <v>1126</v>
      </c>
      <c r="Y200" s="16" t="s">
        <v>1126</v>
      </c>
      <c r="Z200" s="16" t="s">
        <v>1126</v>
      </c>
      <c r="AA200" s="16" t="s">
        <v>1126</v>
      </c>
      <c r="AB200" s="16" t="s">
        <v>1126</v>
      </c>
      <c r="AC200" s="16">
        <v>107.747219</v>
      </c>
      <c r="AD200" s="16">
        <v>110.89794999999999</v>
      </c>
      <c r="AE200" s="16">
        <v>106.424656</v>
      </c>
      <c r="AF200" s="16" t="s">
        <v>1126</v>
      </c>
      <c r="AG200" s="16" t="s">
        <v>1126</v>
      </c>
      <c r="AH200" s="16" t="s">
        <v>1126</v>
      </c>
      <c r="AI200" s="16">
        <v>104.69999049999986</v>
      </c>
    </row>
    <row r="201" spans="3:35" ht="16.5" thickBot="1">
      <c r="C201" s="14" t="s">
        <v>865</v>
      </c>
      <c r="D201" s="14" t="s">
        <v>866</v>
      </c>
      <c r="E201" s="15" t="s">
        <v>193</v>
      </c>
      <c r="F201" s="16" t="s">
        <v>1126</v>
      </c>
      <c r="G201" s="16" t="s">
        <v>1126</v>
      </c>
      <c r="H201" s="16">
        <v>20.359761000000002</v>
      </c>
      <c r="I201" s="16">
        <v>20.581695</v>
      </c>
      <c r="J201" s="16">
        <v>20.655921669308665</v>
      </c>
      <c r="K201" s="16" t="s">
        <v>1126</v>
      </c>
      <c r="L201" s="16" t="s">
        <v>1126</v>
      </c>
      <c r="M201" s="16" t="s">
        <v>1126</v>
      </c>
      <c r="N201" s="16">
        <v>21.057485309596565</v>
      </c>
      <c r="O201" s="16">
        <v>21.772991090322581</v>
      </c>
      <c r="P201" s="16">
        <v>21.960066100000002</v>
      </c>
      <c r="Q201" s="16" t="s">
        <v>1126</v>
      </c>
      <c r="R201" s="16" t="s">
        <v>1126</v>
      </c>
      <c r="S201" s="16" t="s">
        <v>1126</v>
      </c>
      <c r="T201" s="16" t="s">
        <v>1126</v>
      </c>
      <c r="U201" s="16" t="s">
        <v>1126</v>
      </c>
      <c r="V201" s="16" t="s">
        <v>1126</v>
      </c>
      <c r="W201" s="16">
        <v>21.718330631578947</v>
      </c>
      <c r="X201" s="16">
        <v>21.260081699999997</v>
      </c>
      <c r="Y201" s="16" t="s">
        <v>1126</v>
      </c>
      <c r="Z201" s="16" t="s">
        <v>1126</v>
      </c>
      <c r="AA201" s="16">
        <v>20.656756862499957</v>
      </c>
      <c r="AB201" s="16">
        <v>21.215521973333196</v>
      </c>
      <c r="AC201" s="16">
        <v>21.203237999999999</v>
      </c>
      <c r="AD201" s="16" t="s">
        <v>1126</v>
      </c>
      <c r="AE201" s="16">
        <v>21.160980833333333</v>
      </c>
      <c r="AF201" s="16" t="s">
        <v>1126</v>
      </c>
      <c r="AG201" s="16" t="s">
        <v>1126</v>
      </c>
      <c r="AH201" s="16">
        <v>21.129435712500001</v>
      </c>
      <c r="AI201" s="16" t="s">
        <v>1126</v>
      </c>
    </row>
    <row r="202" spans="3:35" ht="16.5" thickBot="1">
      <c r="C202" s="14" t="s">
        <v>867</v>
      </c>
      <c r="D202" s="14" t="s">
        <v>868</v>
      </c>
      <c r="E202" s="15" t="s">
        <v>193</v>
      </c>
      <c r="F202" s="16" t="s">
        <v>1126</v>
      </c>
      <c r="G202" s="16" t="s">
        <v>1126</v>
      </c>
      <c r="H202" s="16" t="s">
        <v>1126</v>
      </c>
      <c r="I202" s="16">
        <v>3702.1050208333331</v>
      </c>
      <c r="J202" s="16">
        <v>3751.5513578181544</v>
      </c>
      <c r="K202" s="16" t="s">
        <v>1126</v>
      </c>
      <c r="L202" s="16" t="s">
        <v>1126</v>
      </c>
      <c r="M202" s="16" t="s">
        <v>1126</v>
      </c>
      <c r="N202" s="16">
        <v>3767.8469413333332</v>
      </c>
      <c r="O202" s="16">
        <v>3889.4056960000007</v>
      </c>
      <c r="P202" s="16">
        <v>3745.7720663</v>
      </c>
      <c r="Q202" s="16">
        <v>3702.3841679999996</v>
      </c>
      <c r="R202" s="16" t="s">
        <v>1126</v>
      </c>
      <c r="S202" s="16" t="s">
        <v>1126</v>
      </c>
      <c r="T202" s="16">
        <v>3699.1880004285708</v>
      </c>
      <c r="U202" s="16">
        <v>3651.8666279999925</v>
      </c>
      <c r="V202" s="16">
        <v>3711.3582000000001</v>
      </c>
      <c r="W202" s="16" t="s">
        <v>1126</v>
      </c>
      <c r="X202" s="16" t="s">
        <v>1126</v>
      </c>
      <c r="Y202" s="16" t="s">
        <v>1126</v>
      </c>
      <c r="Z202" s="16" t="s">
        <v>1126</v>
      </c>
      <c r="AA202" s="16">
        <v>3719.0937400000003</v>
      </c>
      <c r="AB202" s="16">
        <v>3705.7301820000002</v>
      </c>
      <c r="AC202" s="16">
        <v>3645.422262</v>
      </c>
      <c r="AD202" s="16" t="s">
        <v>1126</v>
      </c>
      <c r="AE202" s="16">
        <v>3666.3286399999997</v>
      </c>
      <c r="AF202" s="16" t="s">
        <v>1126</v>
      </c>
      <c r="AG202" s="16" t="s">
        <v>1126</v>
      </c>
      <c r="AH202" s="16">
        <v>3661.4684866666657</v>
      </c>
      <c r="AI202" s="16">
        <v>3586.8707420000005</v>
      </c>
    </row>
    <row r="203" spans="3:35" ht="16.5" thickBot="1">
      <c r="C203" s="14" t="s">
        <v>869</v>
      </c>
      <c r="D203" s="14" t="s">
        <v>870</v>
      </c>
      <c r="E203" s="15" t="s">
        <v>193</v>
      </c>
      <c r="F203" s="16" t="s">
        <v>1126</v>
      </c>
      <c r="G203" s="16" t="s">
        <v>1126</v>
      </c>
      <c r="H203" s="16" t="s">
        <v>1126</v>
      </c>
      <c r="I203" s="16" t="s">
        <v>1126</v>
      </c>
      <c r="J203" s="16" t="s">
        <v>1126</v>
      </c>
      <c r="K203" s="16" t="s">
        <v>1126</v>
      </c>
      <c r="L203" s="16" t="s">
        <v>1126</v>
      </c>
      <c r="M203" s="16" t="s">
        <v>1126</v>
      </c>
      <c r="N203" s="16">
        <v>156.20638</v>
      </c>
      <c r="O203" s="16">
        <v>168.07244800000001</v>
      </c>
      <c r="P203" s="16" t="s">
        <v>1126</v>
      </c>
      <c r="Q203" s="16" t="s">
        <v>1126</v>
      </c>
      <c r="R203" s="16" t="s">
        <v>1126</v>
      </c>
      <c r="S203" s="16" t="s">
        <v>1126</v>
      </c>
      <c r="T203" s="16" t="s">
        <v>1126</v>
      </c>
      <c r="U203" s="16" t="s">
        <v>1126</v>
      </c>
      <c r="V203" s="16" t="s">
        <v>1126</v>
      </c>
      <c r="W203" s="16" t="s">
        <v>1126</v>
      </c>
      <c r="X203" s="16" t="s">
        <v>1126</v>
      </c>
      <c r="Y203" s="16" t="s">
        <v>1126</v>
      </c>
      <c r="Z203" s="16" t="s">
        <v>1126</v>
      </c>
      <c r="AA203" s="16">
        <v>158.5403</v>
      </c>
      <c r="AB203" s="16" t="s">
        <v>1126</v>
      </c>
      <c r="AC203" s="16" t="s">
        <v>1126</v>
      </c>
      <c r="AD203" s="16" t="s">
        <v>1126</v>
      </c>
      <c r="AE203" s="16" t="s">
        <v>1126</v>
      </c>
      <c r="AF203" s="16" t="s">
        <v>1126</v>
      </c>
      <c r="AG203" s="16" t="s">
        <v>1126</v>
      </c>
      <c r="AH203" s="16">
        <v>164.53807999999998</v>
      </c>
      <c r="AI203" s="16">
        <v>162.12392000000003</v>
      </c>
    </row>
    <row r="204" spans="3:35" ht="16.5" thickBot="1">
      <c r="C204" s="14" t="s">
        <v>871</v>
      </c>
      <c r="D204" s="14" t="s">
        <v>872</v>
      </c>
      <c r="E204" s="15" t="s">
        <v>193</v>
      </c>
      <c r="F204" s="16" t="s">
        <v>1126</v>
      </c>
      <c r="G204" s="16">
        <v>224.47946057051183</v>
      </c>
      <c r="H204" s="16" t="s">
        <v>1126</v>
      </c>
      <c r="I204" s="16">
        <v>223.37537499999996</v>
      </c>
      <c r="J204" s="16">
        <v>230.41015874999965</v>
      </c>
      <c r="K204" s="16" t="s">
        <v>1126</v>
      </c>
      <c r="L204" s="16" t="s">
        <v>1126</v>
      </c>
      <c r="M204" s="16">
        <v>227.992144</v>
      </c>
      <c r="N204" s="16">
        <v>228.65955200000002</v>
      </c>
      <c r="O204" s="16">
        <v>238.65329066666669</v>
      </c>
      <c r="P204" s="16">
        <v>243.44783935714281</v>
      </c>
      <c r="Q204" s="16" t="s">
        <v>1126</v>
      </c>
      <c r="R204" s="16" t="s">
        <v>1126</v>
      </c>
      <c r="S204" s="16" t="s">
        <v>1126</v>
      </c>
      <c r="T204" s="16" t="s">
        <v>1126</v>
      </c>
      <c r="U204" s="16" t="s">
        <v>1126</v>
      </c>
      <c r="V204" s="16">
        <v>239.297519999999</v>
      </c>
      <c r="W204" s="16">
        <v>236.56856299999998</v>
      </c>
      <c r="X204" s="16">
        <v>246.20138094117627</v>
      </c>
      <c r="Y204" s="16" t="s">
        <v>1126</v>
      </c>
      <c r="Z204" s="16" t="s">
        <v>1126</v>
      </c>
      <c r="AA204" s="16">
        <v>251.67566214285713</v>
      </c>
      <c r="AB204" s="16">
        <v>259.04024099999998</v>
      </c>
      <c r="AC204" s="16">
        <v>254.82252733333331</v>
      </c>
      <c r="AD204" s="16" t="s">
        <v>1126</v>
      </c>
      <c r="AE204" s="16">
        <v>256.65515199999999</v>
      </c>
      <c r="AF204" s="16" t="s">
        <v>1126</v>
      </c>
      <c r="AG204" s="16" t="s">
        <v>1126</v>
      </c>
      <c r="AH204" s="16">
        <v>261.92420799999974</v>
      </c>
      <c r="AI204" s="16" t="s">
        <v>1126</v>
      </c>
    </row>
    <row r="205" spans="3:35" ht="16.5" thickBot="1">
      <c r="C205" s="14" t="s">
        <v>873</v>
      </c>
      <c r="D205" s="14" t="s">
        <v>874</v>
      </c>
      <c r="E205" s="15" t="s">
        <v>193</v>
      </c>
      <c r="F205" s="16" t="s">
        <v>1126</v>
      </c>
      <c r="G205" s="16" t="s">
        <v>1126</v>
      </c>
      <c r="H205" s="16" t="s">
        <v>1126</v>
      </c>
      <c r="I205" s="16" t="s">
        <v>1126</v>
      </c>
      <c r="J205" s="16" t="s">
        <v>1126</v>
      </c>
      <c r="K205" s="16" t="s">
        <v>1126</v>
      </c>
      <c r="L205" s="16" t="s">
        <v>1126</v>
      </c>
      <c r="M205" s="16" t="s">
        <v>1126</v>
      </c>
      <c r="N205" s="16" t="s">
        <v>1126</v>
      </c>
      <c r="O205" s="16" t="s">
        <v>1126</v>
      </c>
      <c r="P205" s="16" t="s">
        <v>1126</v>
      </c>
      <c r="Q205" s="16" t="s">
        <v>1126</v>
      </c>
      <c r="R205" s="16" t="s">
        <v>1126</v>
      </c>
      <c r="S205" s="16" t="s">
        <v>1126</v>
      </c>
      <c r="T205" s="16" t="s">
        <v>1126</v>
      </c>
      <c r="U205" s="16" t="s">
        <v>1126</v>
      </c>
      <c r="V205" s="16" t="s">
        <v>1126</v>
      </c>
      <c r="W205" s="16" t="s">
        <v>1126</v>
      </c>
      <c r="X205" s="16" t="s">
        <v>1126</v>
      </c>
      <c r="Y205" s="16" t="s">
        <v>1126</v>
      </c>
      <c r="Z205" s="16" t="s">
        <v>1126</v>
      </c>
      <c r="AA205" s="16" t="s">
        <v>1126</v>
      </c>
      <c r="AB205" s="16" t="s">
        <v>1126</v>
      </c>
      <c r="AC205" s="16" t="s">
        <v>1126</v>
      </c>
      <c r="AD205" s="16" t="s">
        <v>1126</v>
      </c>
      <c r="AE205" s="16" t="s">
        <v>1126</v>
      </c>
      <c r="AF205" s="16" t="s">
        <v>1126</v>
      </c>
      <c r="AG205" s="16" t="s">
        <v>1126</v>
      </c>
      <c r="AH205" s="16" t="s">
        <v>1126</v>
      </c>
      <c r="AI205" s="16" t="s">
        <v>1126</v>
      </c>
    </row>
    <row r="206" spans="3:35" ht="16.5" thickBot="1">
      <c r="C206" s="14" t="s">
        <v>875</v>
      </c>
      <c r="D206" s="14" t="s">
        <v>876</v>
      </c>
      <c r="E206" s="15" t="s">
        <v>193</v>
      </c>
      <c r="F206" s="16" t="s">
        <v>1126</v>
      </c>
      <c r="G206" s="16" t="s">
        <v>1126</v>
      </c>
      <c r="H206" s="16" t="s">
        <v>1126</v>
      </c>
      <c r="I206" s="16" t="s">
        <v>1126</v>
      </c>
      <c r="J206" s="16" t="s">
        <v>1126</v>
      </c>
      <c r="K206" s="16" t="s">
        <v>1126</v>
      </c>
      <c r="L206" s="16" t="s">
        <v>1126</v>
      </c>
      <c r="M206" s="16" t="s">
        <v>1126</v>
      </c>
      <c r="N206" s="16" t="s">
        <v>1126</v>
      </c>
      <c r="O206" s="16" t="s">
        <v>1126</v>
      </c>
      <c r="P206" s="16" t="s">
        <v>1126</v>
      </c>
      <c r="Q206" s="16" t="s">
        <v>1126</v>
      </c>
      <c r="R206" s="16" t="s">
        <v>1126</v>
      </c>
      <c r="S206" s="16" t="s">
        <v>1126</v>
      </c>
      <c r="T206" s="16" t="s">
        <v>1126</v>
      </c>
      <c r="U206" s="16" t="s">
        <v>1126</v>
      </c>
      <c r="V206" s="16" t="s">
        <v>1126</v>
      </c>
      <c r="W206" s="16" t="s">
        <v>1126</v>
      </c>
      <c r="X206" s="16" t="s">
        <v>1126</v>
      </c>
      <c r="Y206" s="16" t="s">
        <v>1126</v>
      </c>
      <c r="Z206" s="16" t="s">
        <v>1126</v>
      </c>
      <c r="AA206" s="16" t="s">
        <v>1126</v>
      </c>
      <c r="AB206" s="16" t="s">
        <v>1126</v>
      </c>
      <c r="AC206" s="16" t="s">
        <v>1126</v>
      </c>
      <c r="AD206" s="16" t="s">
        <v>1126</v>
      </c>
      <c r="AE206" s="16" t="s">
        <v>1126</v>
      </c>
      <c r="AF206" s="16" t="s">
        <v>1126</v>
      </c>
      <c r="AG206" s="16" t="s">
        <v>1126</v>
      </c>
      <c r="AH206" s="16" t="s">
        <v>1126</v>
      </c>
      <c r="AI206" s="16" t="s">
        <v>1126</v>
      </c>
    </row>
    <row r="207" spans="3:35" ht="16.5" thickBot="1">
      <c r="C207" s="14" t="s">
        <v>877</v>
      </c>
      <c r="D207" s="14" t="s">
        <v>878</v>
      </c>
      <c r="E207" s="15" t="s">
        <v>193</v>
      </c>
      <c r="F207" s="16" t="s">
        <v>1126</v>
      </c>
      <c r="G207" s="16">
        <v>18.107992316346532</v>
      </c>
      <c r="H207" s="16">
        <v>18.305136658318425</v>
      </c>
      <c r="I207" s="16">
        <v>18.02720394736842</v>
      </c>
      <c r="J207" s="16">
        <v>17.829019234828497</v>
      </c>
      <c r="K207" s="16" t="s">
        <v>1126</v>
      </c>
      <c r="L207" s="16" t="s">
        <v>1126</v>
      </c>
      <c r="M207" s="16">
        <v>18.252011</v>
      </c>
      <c r="N207" s="16">
        <v>18.27947</v>
      </c>
      <c r="O207" s="16">
        <v>17.814607157894692</v>
      </c>
      <c r="P207" s="16">
        <v>18.667242632075467</v>
      </c>
      <c r="Q207" s="16">
        <v>18.836398345679012</v>
      </c>
      <c r="R207" s="16" t="s">
        <v>1126</v>
      </c>
      <c r="S207" s="16" t="s">
        <v>1126</v>
      </c>
      <c r="T207" s="16">
        <v>19.969837063328423</v>
      </c>
      <c r="U207" s="16">
        <v>20.990897915552431</v>
      </c>
      <c r="V207" s="16">
        <v>22.049990079275201</v>
      </c>
      <c r="W207" s="16">
        <v>22.137460458515285</v>
      </c>
      <c r="X207" s="16">
        <v>22.80305706569343</v>
      </c>
      <c r="Y207" s="16" t="s">
        <v>1126</v>
      </c>
      <c r="Z207" s="16" t="s">
        <v>1126</v>
      </c>
      <c r="AA207" s="16">
        <v>21.726596134648869</v>
      </c>
      <c r="AB207" s="16">
        <v>21.319229761363637</v>
      </c>
      <c r="AC207" s="16">
        <v>21.798242409638554</v>
      </c>
      <c r="AD207" s="16">
        <v>22.863421464788733</v>
      </c>
      <c r="AE207" s="16">
        <v>21.951392000000002</v>
      </c>
      <c r="AF207" s="16" t="s">
        <v>1126</v>
      </c>
      <c r="AG207" s="16" t="s">
        <v>1126</v>
      </c>
      <c r="AH207" s="16">
        <v>21.277913725490194</v>
      </c>
      <c r="AI207" s="16">
        <v>23.3890241788908</v>
      </c>
    </row>
    <row r="208" spans="3:35" ht="16.5" thickBot="1">
      <c r="C208" s="14" t="s">
        <v>879</v>
      </c>
      <c r="D208" s="14" t="s">
        <v>880</v>
      </c>
      <c r="E208" s="15" t="s">
        <v>193</v>
      </c>
      <c r="F208" s="16" t="s">
        <v>1126</v>
      </c>
      <c r="G208" s="16" t="s">
        <v>1126</v>
      </c>
      <c r="H208" s="16" t="s">
        <v>1126</v>
      </c>
      <c r="I208" s="16">
        <v>13.712624999999999</v>
      </c>
      <c r="J208" s="16" t="s">
        <v>1126</v>
      </c>
      <c r="K208" s="16" t="s">
        <v>1126</v>
      </c>
      <c r="L208" s="16" t="s">
        <v>1126</v>
      </c>
      <c r="M208" s="16" t="s">
        <v>1126</v>
      </c>
      <c r="N208" s="16">
        <v>13.777583999999985</v>
      </c>
      <c r="O208" s="16" t="s">
        <v>1126</v>
      </c>
      <c r="P208" s="16">
        <v>14.279382999999999</v>
      </c>
      <c r="Q208" s="16" t="s">
        <v>1126</v>
      </c>
      <c r="R208" s="16" t="s">
        <v>1126</v>
      </c>
      <c r="S208" s="16" t="s">
        <v>1126</v>
      </c>
      <c r="T208" s="16" t="s">
        <v>1126</v>
      </c>
      <c r="U208" s="16" t="s">
        <v>1126</v>
      </c>
      <c r="V208" s="16">
        <v>14.420999999999999</v>
      </c>
      <c r="W208" s="16" t="s">
        <v>1126</v>
      </c>
      <c r="X208" s="16" t="s">
        <v>1126</v>
      </c>
      <c r="Y208" s="16" t="s">
        <v>1126</v>
      </c>
      <c r="Z208" s="16" t="s">
        <v>1126</v>
      </c>
      <c r="AA208" s="16" t="s">
        <v>1126</v>
      </c>
      <c r="AB208" s="16" t="s">
        <v>1126</v>
      </c>
      <c r="AC208" s="16">
        <v>14.580959999999999</v>
      </c>
      <c r="AD208" s="16" t="s">
        <v>1126</v>
      </c>
      <c r="AE208" s="16">
        <v>14.242592</v>
      </c>
      <c r="AF208" s="16" t="s">
        <v>1126</v>
      </c>
      <c r="AG208" s="16" t="s">
        <v>1126</v>
      </c>
      <c r="AH208" s="16" t="s">
        <v>1126</v>
      </c>
      <c r="AI208" s="16">
        <v>14.609300999999999</v>
      </c>
    </row>
    <row r="209" spans="3:35" ht="16.5" thickBot="1">
      <c r="C209" s="14" t="s">
        <v>881</v>
      </c>
      <c r="D209" s="14" t="s">
        <v>882</v>
      </c>
      <c r="E209" s="15" t="s">
        <v>193</v>
      </c>
      <c r="F209" s="16" t="s">
        <v>1126</v>
      </c>
      <c r="G209" s="16" t="s">
        <v>1126</v>
      </c>
      <c r="H209" s="16" t="s">
        <v>1126</v>
      </c>
      <c r="I209" s="16" t="s">
        <v>1126</v>
      </c>
      <c r="J209" s="16" t="s">
        <v>1126</v>
      </c>
      <c r="K209" s="16" t="s">
        <v>1126</v>
      </c>
      <c r="L209" s="16" t="s">
        <v>1126</v>
      </c>
      <c r="M209" s="16" t="s">
        <v>1126</v>
      </c>
      <c r="N209" s="16" t="s">
        <v>1126</v>
      </c>
      <c r="O209" s="16" t="s">
        <v>1126</v>
      </c>
      <c r="P209" s="16" t="s">
        <v>1126</v>
      </c>
      <c r="Q209" s="16" t="s">
        <v>1126</v>
      </c>
      <c r="R209" s="16" t="s">
        <v>1126</v>
      </c>
      <c r="S209" s="16" t="s">
        <v>1126</v>
      </c>
      <c r="T209" s="16">
        <v>60.75806399999999</v>
      </c>
      <c r="U209" s="16" t="s">
        <v>1126</v>
      </c>
      <c r="V209" s="16" t="s">
        <v>1126</v>
      </c>
      <c r="W209" s="16">
        <v>63.129815999999998</v>
      </c>
      <c r="X209" s="16" t="s">
        <v>1126</v>
      </c>
      <c r="Y209" s="16" t="s">
        <v>1126</v>
      </c>
      <c r="Z209" s="16" t="s">
        <v>1126</v>
      </c>
      <c r="AA209" s="16" t="s">
        <v>1126</v>
      </c>
      <c r="AB209" s="16">
        <v>61.398397956521734</v>
      </c>
      <c r="AC209" s="16">
        <v>56.597961567567573</v>
      </c>
      <c r="AD209" s="16" t="s">
        <v>1126</v>
      </c>
      <c r="AE209" s="16">
        <v>53.183970000000002</v>
      </c>
      <c r="AF209" s="16" t="s">
        <v>1126</v>
      </c>
      <c r="AG209" s="16" t="s">
        <v>1126</v>
      </c>
      <c r="AH209" s="16" t="s">
        <v>1126</v>
      </c>
      <c r="AI209" s="16" t="s">
        <v>1126</v>
      </c>
    </row>
    <row r="210" spans="3:35" ht="16.5" thickBot="1">
      <c r="C210" s="14" t="s">
        <v>883</v>
      </c>
      <c r="D210" s="14" t="s">
        <v>884</v>
      </c>
      <c r="E210" s="15" t="s">
        <v>193</v>
      </c>
      <c r="F210" s="16" t="s">
        <v>1126</v>
      </c>
      <c r="G210" s="16" t="s">
        <v>1126</v>
      </c>
      <c r="H210" s="16" t="s">
        <v>1126</v>
      </c>
      <c r="I210" s="16">
        <v>76.509874999999994</v>
      </c>
      <c r="J210" s="16">
        <v>78.384320000000017</v>
      </c>
      <c r="K210" s="16" t="s">
        <v>1126</v>
      </c>
      <c r="L210" s="16" t="s">
        <v>1126</v>
      </c>
      <c r="M210" s="16">
        <v>77.028602399999997</v>
      </c>
      <c r="N210" s="16" t="s">
        <v>1126</v>
      </c>
      <c r="O210" s="16" t="s">
        <v>1126</v>
      </c>
      <c r="P210" s="16">
        <v>79.559499666666667</v>
      </c>
      <c r="Q210" s="16">
        <v>83.722722000000005</v>
      </c>
      <c r="R210" s="16" t="s">
        <v>1126</v>
      </c>
      <c r="S210" s="16" t="s">
        <v>1126</v>
      </c>
      <c r="T210" s="16" t="s">
        <v>1126</v>
      </c>
      <c r="U210" s="16">
        <v>77.918640955339811</v>
      </c>
      <c r="V210" s="16">
        <v>76.780439999999999</v>
      </c>
      <c r="W210" s="16" t="s">
        <v>1126</v>
      </c>
      <c r="X210" s="16" t="s">
        <v>1126</v>
      </c>
      <c r="Y210" s="16" t="s">
        <v>1126</v>
      </c>
      <c r="Z210" s="16" t="s">
        <v>1126</v>
      </c>
      <c r="AA210" s="16">
        <v>76.622740000000007</v>
      </c>
      <c r="AB210" s="16">
        <v>78.285150000000002</v>
      </c>
      <c r="AC210" s="16" t="s">
        <v>1126</v>
      </c>
      <c r="AD210" s="16" t="s">
        <v>1126</v>
      </c>
      <c r="AE210" s="16" t="s">
        <v>1126</v>
      </c>
      <c r="AF210" s="16" t="s">
        <v>1126</v>
      </c>
      <c r="AG210" s="16" t="s">
        <v>1126</v>
      </c>
      <c r="AH210" s="16" t="s">
        <v>1126</v>
      </c>
      <c r="AI210" s="16">
        <v>75.024193461538459</v>
      </c>
    </row>
    <row r="211" spans="3:35" ht="16.5" thickBot="1">
      <c r="C211" s="14" t="s">
        <v>885</v>
      </c>
      <c r="D211" s="14" t="s">
        <v>886</v>
      </c>
      <c r="E211" s="15" t="s">
        <v>193</v>
      </c>
      <c r="F211" s="16" t="s">
        <v>1126</v>
      </c>
      <c r="G211" s="16">
        <v>22.396252181818181</v>
      </c>
      <c r="H211" s="16">
        <v>22.659029499999999</v>
      </c>
      <c r="I211" s="16">
        <v>22.403105263157897</v>
      </c>
      <c r="J211" s="16">
        <v>23.695260000000001</v>
      </c>
      <c r="K211" s="16" t="s">
        <v>1126</v>
      </c>
      <c r="L211" s="16" t="s">
        <v>1126</v>
      </c>
      <c r="M211" s="16">
        <v>23.812561454545456</v>
      </c>
      <c r="N211" s="16">
        <v>24.059230470588233</v>
      </c>
      <c r="O211" s="16">
        <v>24.657802893617021</v>
      </c>
      <c r="P211" s="16">
        <v>24.987084476190471</v>
      </c>
      <c r="Q211" s="16">
        <v>25.105618307692307</v>
      </c>
      <c r="R211" s="16" t="s">
        <v>1126</v>
      </c>
      <c r="S211" s="16" t="s">
        <v>1126</v>
      </c>
      <c r="T211" s="16">
        <v>24.637141919999959</v>
      </c>
      <c r="U211" s="16">
        <v>25.684852919540226</v>
      </c>
      <c r="V211" s="16">
        <v>25.744331249999998</v>
      </c>
      <c r="W211" s="16">
        <v>26.0234545</v>
      </c>
      <c r="X211" s="16">
        <v>26.429697128205127</v>
      </c>
      <c r="Y211" s="16" t="s">
        <v>1126</v>
      </c>
      <c r="Z211" s="16" t="s">
        <v>1126</v>
      </c>
      <c r="AA211" s="16">
        <v>26.559538076922966</v>
      </c>
      <c r="AB211" s="16">
        <v>27.106854094487954</v>
      </c>
      <c r="AC211" s="16">
        <v>26.587365219178082</v>
      </c>
      <c r="AD211" s="16">
        <v>25.561576541202673</v>
      </c>
      <c r="AE211" s="16">
        <v>25.600223999999997</v>
      </c>
      <c r="AF211" s="16" t="s">
        <v>1126</v>
      </c>
      <c r="AG211" s="16" t="s">
        <v>1126</v>
      </c>
      <c r="AH211" s="16">
        <v>26.081046987951812</v>
      </c>
      <c r="AI211" s="16">
        <v>27.071065000000001</v>
      </c>
    </row>
    <row r="212" spans="3:35" ht="16.5" thickBot="1">
      <c r="C212" s="14" t="s">
        <v>887</v>
      </c>
      <c r="D212" s="14" t="s">
        <v>888</v>
      </c>
      <c r="E212" s="15" t="s">
        <v>193</v>
      </c>
      <c r="F212" s="16" t="s">
        <v>1126</v>
      </c>
      <c r="G212" s="16">
        <v>42.728732000000001</v>
      </c>
      <c r="H212" s="16" t="s">
        <v>1126</v>
      </c>
      <c r="I212" s="16" t="s">
        <v>1126</v>
      </c>
      <c r="J212" s="16" t="s">
        <v>1126</v>
      </c>
      <c r="K212" s="16" t="s">
        <v>1126</v>
      </c>
      <c r="L212" s="16" t="s">
        <v>1126</v>
      </c>
      <c r="M212" s="16" t="s">
        <v>1126</v>
      </c>
      <c r="N212" s="16" t="s">
        <v>1126</v>
      </c>
      <c r="O212" s="16" t="s">
        <v>1126</v>
      </c>
      <c r="P212" s="16" t="s">
        <v>1126</v>
      </c>
      <c r="Q212" s="16" t="s">
        <v>1126</v>
      </c>
      <c r="R212" s="16" t="s">
        <v>1126</v>
      </c>
      <c r="S212" s="16" t="s">
        <v>1126</v>
      </c>
      <c r="T212" s="16" t="s">
        <v>1126</v>
      </c>
      <c r="U212" s="16" t="s">
        <v>1126</v>
      </c>
      <c r="V212" s="16" t="s">
        <v>1126</v>
      </c>
      <c r="W212" s="16">
        <v>48.792076000000002</v>
      </c>
      <c r="X212" s="16">
        <v>49.552749999999996</v>
      </c>
      <c r="Y212" s="16" t="s">
        <v>1126</v>
      </c>
      <c r="Z212" s="16" t="s">
        <v>1126</v>
      </c>
      <c r="AA212" s="16" t="s">
        <v>1126</v>
      </c>
      <c r="AB212" s="16" t="s">
        <v>1126</v>
      </c>
      <c r="AC212" s="16" t="s">
        <v>1126</v>
      </c>
      <c r="AD212" s="16" t="s">
        <v>1126</v>
      </c>
      <c r="AE212" s="16">
        <v>47.920704000000001</v>
      </c>
      <c r="AF212" s="16" t="s">
        <v>1126</v>
      </c>
      <c r="AG212" s="16" t="s">
        <v>1126</v>
      </c>
      <c r="AH212" s="16" t="s">
        <v>1126</v>
      </c>
      <c r="AI212" s="16" t="s">
        <v>1126</v>
      </c>
    </row>
    <row r="213" spans="3:35" ht="16.5" thickBot="1">
      <c r="C213" s="14" t="s">
        <v>889</v>
      </c>
      <c r="D213" s="14" t="s">
        <v>890</v>
      </c>
      <c r="E213" s="15" t="s">
        <v>193</v>
      </c>
      <c r="F213" s="16" t="s">
        <v>1126</v>
      </c>
      <c r="G213" s="16" t="s">
        <v>1126</v>
      </c>
      <c r="H213" s="16">
        <v>199.92188799999968</v>
      </c>
      <c r="I213" s="16" t="s">
        <v>1126</v>
      </c>
      <c r="J213" s="16" t="s">
        <v>1126</v>
      </c>
      <c r="K213" s="16" t="s">
        <v>1126</v>
      </c>
      <c r="L213" s="16" t="s">
        <v>1126</v>
      </c>
      <c r="M213" s="16">
        <v>219.89606080794505</v>
      </c>
      <c r="N213" s="16" t="s">
        <v>1126</v>
      </c>
      <c r="O213" s="16">
        <v>237.48569599999999</v>
      </c>
      <c r="P213" s="16" t="s">
        <v>1126</v>
      </c>
      <c r="Q213" s="16" t="s">
        <v>1126</v>
      </c>
      <c r="R213" s="16" t="s">
        <v>1126</v>
      </c>
      <c r="S213" s="16" t="s">
        <v>1126</v>
      </c>
      <c r="T213" s="16" t="s">
        <v>1126</v>
      </c>
      <c r="U213" s="16" t="s">
        <v>1126</v>
      </c>
      <c r="V213" s="16" t="s">
        <v>1126</v>
      </c>
      <c r="W213" s="16" t="s">
        <v>1126</v>
      </c>
      <c r="X213" s="16" t="s">
        <v>1126</v>
      </c>
      <c r="Y213" s="16" t="s">
        <v>1126</v>
      </c>
      <c r="Z213" s="16" t="s">
        <v>1126</v>
      </c>
      <c r="AA213" s="16" t="s">
        <v>1126</v>
      </c>
      <c r="AB213" s="16">
        <v>228.714246</v>
      </c>
      <c r="AC213" s="16" t="s">
        <v>1126</v>
      </c>
      <c r="AD213" s="16" t="s">
        <v>1126</v>
      </c>
      <c r="AE213" s="16" t="s">
        <v>1126</v>
      </c>
      <c r="AF213" s="16" t="s">
        <v>1126</v>
      </c>
      <c r="AG213" s="16" t="s">
        <v>1126</v>
      </c>
      <c r="AH213" s="16">
        <v>235.68803999999997</v>
      </c>
      <c r="AI213" s="16" t="s">
        <v>1126</v>
      </c>
    </row>
    <row r="214" spans="3:35" ht="16.5" thickBot="1">
      <c r="C214" s="14" t="s">
        <v>891</v>
      </c>
      <c r="D214" s="14" t="s">
        <v>892</v>
      </c>
      <c r="E214" s="15" t="s">
        <v>193</v>
      </c>
      <c r="F214" s="16" t="s">
        <v>1126</v>
      </c>
      <c r="G214" s="16">
        <v>505.7861212768583</v>
      </c>
      <c r="H214" s="16">
        <v>507.93180326760421</v>
      </c>
      <c r="I214" s="16">
        <v>510.82969607843137</v>
      </c>
      <c r="J214" s="16">
        <v>502.03778288421063</v>
      </c>
      <c r="K214" s="16" t="s">
        <v>1126</v>
      </c>
      <c r="L214" s="16" t="s">
        <v>1126</v>
      </c>
      <c r="M214" s="16">
        <v>506.17503491703053</v>
      </c>
      <c r="N214" s="16">
        <v>512.49070548827285</v>
      </c>
      <c r="O214" s="16">
        <v>539.62394626934088</v>
      </c>
      <c r="P214" s="16">
        <v>548.38185503983823</v>
      </c>
      <c r="Q214" s="16">
        <v>550.30918362068962</v>
      </c>
      <c r="R214" s="16" t="s">
        <v>1126</v>
      </c>
      <c r="S214" s="16" t="s">
        <v>1126</v>
      </c>
      <c r="T214" s="16">
        <v>539.49949891150447</v>
      </c>
      <c r="U214" s="16">
        <v>534.25231707216335</v>
      </c>
      <c r="V214" s="16">
        <v>518.88173777777729</v>
      </c>
      <c r="W214" s="16">
        <v>529.02147381736529</v>
      </c>
      <c r="X214" s="16">
        <v>538.747756350229</v>
      </c>
      <c r="Y214" s="16" t="s">
        <v>1126</v>
      </c>
      <c r="Z214" s="16" t="s">
        <v>1126</v>
      </c>
      <c r="AA214" s="16">
        <v>554.87869088996263</v>
      </c>
      <c r="AB214" s="16">
        <v>548.07986091891894</v>
      </c>
      <c r="AC214" s="16">
        <v>540.36307452849735</v>
      </c>
      <c r="AD214" s="16">
        <v>536.84908774331552</v>
      </c>
      <c r="AE214" s="16">
        <v>537.39627626429046</v>
      </c>
      <c r="AF214" s="16" t="s">
        <v>1126</v>
      </c>
      <c r="AG214" s="16" t="s">
        <v>1126</v>
      </c>
      <c r="AH214" s="16">
        <v>553.89703727272536</v>
      </c>
      <c r="AI214" s="16">
        <v>560.76485579953317</v>
      </c>
    </row>
    <row r="215" spans="3:35" ht="16.5" thickBot="1">
      <c r="C215" s="14" t="s">
        <v>893</v>
      </c>
      <c r="D215" s="14" t="s">
        <v>894</v>
      </c>
      <c r="E215" s="15" t="s">
        <v>193</v>
      </c>
      <c r="F215" s="16">
        <v>1.398020781818182</v>
      </c>
      <c r="G215" s="16">
        <v>1.3486895714285714</v>
      </c>
      <c r="H215" s="16">
        <v>1.3440320000000001</v>
      </c>
      <c r="I215" s="16" t="s">
        <v>1126</v>
      </c>
      <c r="J215" s="16">
        <v>1.4158467532338308</v>
      </c>
      <c r="K215" s="16" t="s">
        <v>1126</v>
      </c>
      <c r="L215" s="16" t="s">
        <v>1126</v>
      </c>
      <c r="M215" s="16">
        <v>1.4505060013513418</v>
      </c>
      <c r="N215" s="16">
        <v>1.4345505000000001</v>
      </c>
      <c r="O215" s="16">
        <v>1.4536768603448276</v>
      </c>
      <c r="P215" s="16" t="s">
        <v>1126</v>
      </c>
      <c r="Q215" s="16">
        <v>1.4516413403225805</v>
      </c>
      <c r="R215" s="16" t="s">
        <v>1126</v>
      </c>
      <c r="S215" s="16" t="s">
        <v>1126</v>
      </c>
      <c r="T215" s="16">
        <v>1.5160310357142857</v>
      </c>
      <c r="U215" s="16">
        <v>1.5972760722433459</v>
      </c>
      <c r="V215" s="16" t="s">
        <v>1126</v>
      </c>
      <c r="W215" s="16">
        <v>1.5674355</v>
      </c>
      <c r="X215" s="16" t="s">
        <v>1126</v>
      </c>
      <c r="Y215" s="16" t="s">
        <v>1126</v>
      </c>
      <c r="Z215" s="16" t="s">
        <v>1126</v>
      </c>
      <c r="AA215" s="16">
        <v>1.6155121499999998</v>
      </c>
      <c r="AB215" s="16">
        <v>1.65570375</v>
      </c>
      <c r="AC215" s="16">
        <v>1.5918456521739131</v>
      </c>
      <c r="AD215" s="16">
        <v>1.5016259999999999</v>
      </c>
      <c r="AE215" s="16">
        <v>1.5604615471698113</v>
      </c>
      <c r="AF215" s="16" t="s">
        <v>1126</v>
      </c>
      <c r="AG215" s="16" t="s">
        <v>1126</v>
      </c>
      <c r="AH215" s="16">
        <v>1.5333454057012543</v>
      </c>
      <c r="AI215" s="16">
        <v>1.5262113481651374</v>
      </c>
    </row>
    <row r="216" spans="3:35" ht="16.5" thickBot="1">
      <c r="C216" s="14" t="s">
        <v>895</v>
      </c>
      <c r="D216" s="14" t="s">
        <v>896</v>
      </c>
      <c r="E216" s="15" t="s">
        <v>193</v>
      </c>
      <c r="F216" s="16" t="s">
        <v>1126</v>
      </c>
      <c r="G216" s="16">
        <v>141.74189758823528</v>
      </c>
      <c r="H216" s="16">
        <v>138.41312732203392</v>
      </c>
      <c r="I216" s="16">
        <v>138.41087499999998</v>
      </c>
      <c r="J216" s="16">
        <v>135.66286199999999</v>
      </c>
      <c r="K216" s="16" t="s">
        <v>1126</v>
      </c>
      <c r="L216" s="16" t="s">
        <v>1126</v>
      </c>
      <c r="M216" s="16">
        <v>136.08936714285713</v>
      </c>
      <c r="N216" s="16">
        <v>137.15267625000001</v>
      </c>
      <c r="O216" s="16">
        <v>140.1045617777778</v>
      </c>
      <c r="P216" s="16">
        <v>141.85831966666666</v>
      </c>
      <c r="Q216" s="16" t="s">
        <v>1126</v>
      </c>
      <c r="R216" s="16" t="s">
        <v>1126</v>
      </c>
      <c r="S216" s="16" t="s">
        <v>1126</v>
      </c>
      <c r="T216" s="16">
        <v>141.18753066666665</v>
      </c>
      <c r="U216" s="16">
        <v>145.34325724651163</v>
      </c>
      <c r="V216" s="16">
        <v>143.66352000000001</v>
      </c>
      <c r="W216" s="16">
        <v>141.37309260389611</v>
      </c>
      <c r="X216" s="16" t="s">
        <v>1126</v>
      </c>
      <c r="Y216" s="16" t="s">
        <v>1126</v>
      </c>
      <c r="Z216" s="16" t="s">
        <v>1126</v>
      </c>
      <c r="AA216" s="16">
        <v>139.5298490909091</v>
      </c>
      <c r="AB216" s="16" t="s">
        <v>1126</v>
      </c>
      <c r="AC216" s="16">
        <v>143.20585714285716</v>
      </c>
      <c r="AD216" s="16">
        <v>142.010142</v>
      </c>
      <c r="AE216" s="16">
        <v>145.47153651612905</v>
      </c>
      <c r="AF216" s="16" t="s">
        <v>1126</v>
      </c>
      <c r="AG216" s="16" t="s">
        <v>1126</v>
      </c>
      <c r="AH216" s="16">
        <v>146.82147666666668</v>
      </c>
      <c r="AI216" s="16" t="s">
        <v>1126</v>
      </c>
    </row>
    <row r="217" spans="3:35" ht="16.5" thickBot="1">
      <c r="C217" s="14" t="s">
        <v>897</v>
      </c>
      <c r="D217" s="14" t="s">
        <v>898</v>
      </c>
      <c r="E217" s="15" t="s">
        <v>193</v>
      </c>
      <c r="F217" s="16" t="s">
        <v>1126</v>
      </c>
      <c r="G217" s="16" t="s">
        <v>1126</v>
      </c>
      <c r="H217" s="16" t="s">
        <v>1126</v>
      </c>
      <c r="I217" s="16" t="s">
        <v>1126</v>
      </c>
      <c r="J217" s="16" t="s">
        <v>1126</v>
      </c>
      <c r="K217" s="16" t="s">
        <v>1126</v>
      </c>
      <c r="L217" s="16" t="s">
        <v>1126</v>
      </c>
      <c r="M217" s="16" t="s">
        <v>1126</v>
      </c>
      <c r="N217" s="16" t="s">
        <v>1126</v>
      </c>
      <c r="O217" s="16" t="s">
        <v>1126</v>
      </c>
      <c r="P217" s="16" t="s">
        <v>1126</v>
      </c>
      <c r="Q217" s="16" t="s">
        <v>1126</v>
      </c>
      <c r="R217" s="16" t="s">
        <v>1126</v>
      </c>
      <c r="S217" s="16" t="s">
        <v>1126</v>
      </c>
      <c r="T217" s="16">
        <v>22.260149579999997</v>
      </c>
      <c r="U217" s="16" t="s">
        <v>1126</v>
      </c>
      <c r="V217" s="16" t="s">
        <v>1126</v>
      </c>
      <c r="W217" s="16" t="s">
        <v>1126</v>
      </c>
      <c r="X217" s="16" t="s">
        <v>1126</v>
      </c>
      <c r="Y217" s="16" t="s">
        <v>1126</v>
      </c>
      <c r="Z217" s="16" t="s">
        <v>1126</v>
      </c>
      <c r="AA217" s="16" t="s">
        <v>1126</v>
      </c>
      <c r="AB217" s="16">
        <v>22.718198520000001</v>
      </c>
      <c r="AC217" s="16" t="s">
        <v>1126</v>
      </c>
      <c r="AD217" s="16">
        <v>22.491927239999999</v>
      </c>
      <c r="AE217" s="16" t="s">
        <v>1126</v>
      </c>
      <c r="AF217" s="16" t="s">
        <v>1126</v>
      </c>
      <c r="AG217" s="16" t="s">
        <v>1126</v>
      </c>
      <c r="AH217" s="16" t="s">
        <v>1126</v>
      </c>
      <c r="AI217" s="16" t="s">
        <v>1126</v>
      </c>
    </row>
    <row r="218" spans="3:35" ht="16.5" thickBot="1">
      <c r="C218" s="14" t="s">
        <v>899</v>
      </c>
      <c r="D218" s="14" t="s">
        <v>900</v>
      </c>
      <c r="E218" s="15" t="s">
        <v>193</v>
      </c>
      <c r="F218" s="16" t="s">
        <v>1126</v>
      </c>
      <c r="G218" s="16" t="s">
        <v>1126</v>
      </c>
      <c r="H218" s="16" t="s">
        <v>1126</v>
      </c>
      <c r="I218" s="16" t="s">
        <v>1126</v>
      </c>
      <c r="J218" s="16" t="s">
        <v>1126</v>
      </c>
      <c r="K218" s="16" t="s">
        <v>1126</v>
      </c>
      <c r="L218" s="16" t="s">
        <v>1126</v>
      </c>
      <c r="M218" s="16" t="s">
        <v>1126</v>
      </c>
      <c r="N218" s="16" t="s">
        <v>1126</v>
      </c>
      <c r="O218" s="16" t="s">
        <v>1126</v>
      </c>
      <c r="P218" s="16" t="s">
        <v>1126</v>
      </c>
      <c r="Q218" s="16" t="s">
        <v>1126</v>
      </c>
      <c r="R218" s="16" t="s">
        <v>1126</v>
      </c>
      <c r="S218" s="16" t="s">
        <v>1126</v>
      </c>
      <c r="T218" s="16" t="s">
        <v>1126</v>
      </c>
      <c r="U218" s="16" t="s">
        <v>1126</v>
      </c>
      <c r="V218" s="16" t="s">
        <v>1126</v>
      </c>
      <c r="W218" s="16" t="s">
        <v>1126</v>
      </c>
      <c r="X218" s="16" t="s">
        <v>1126</v>
      </c>
      <c r="Y218" s="16" t="s">
        <v>1126</v>
      </c>
      <c r="Z218" s="16" t="s">
        <v>1126</v>
      </c>
      <c r="AA218" s="16" t="s">
        <v>1126</v>
      </c>
      <c r="AB218" s="16" t="s">
        <v>1126</v>
      </c>
      <c r="AC218" s="16" t="s">
        <v>1126</v>
      </c>
      <c r="AD218" s="16" t="s">
        <v>1126</v>
      </c>
      <c r="AE218" s="16" t="s">
        <v>1126</v>
      </c>
      <c r="AF218" s="16" t="s">
        <v>1126</v>
      </c>
      <c r="AG218" s="16" t="s">
        <v>1126</v>
      </c>
      <c r="AH218" s="16" t="s">
        <v>1126</v>
      </c>
      <c r="AI218" s="16" t="s">
        <v>1126</v>
      </c>
    </row>
    <row r="219" spans="3:35" ht="16.5" thickBot="1">
      <c r="C219" s="14" t="s">
        <v>901</v>
      </c>
      <c r="D219" s="14" t="s">
        <v>902</v>
      </c>
      <c r="E219" s="15" t="s">
        <v>193</v>
      </c>
      <c r="F219" s="16" t="s">
        <v>1126</v>
      </c>
      <c r="G219" s="16" t="s">
        <v>1126</v>
      </c>
      <c r="H219" s="16" t="s">
        <v>1126</v>
      </c>
      <c r="I219" s="16" t="s">
        <v>1126</v>
      </c>
      <c r="J219" s="16" t="s">
        <v>1126</v>
      </c>
      <c r="K219" s="16" t="s">
        <v>1126</v>
      </c>
      <c r="L219" s="16" t="s">
        <v>1126</v>
      </c>
      <c r="M219" s="16" t="s">
        <v>1126</v>
      </c>
      <c r="N219" s="16" t="s">
        <v>1126</v>
      </c>
      <c r="O219" s="16" t="s">
        <v>1126</v>
      </c>
      <c r="P219" s="16" t="s">
        <v>1126</v>
      </c>
      <c r="Q219" s="16" t="s">
        <v>1126</v>
      </c>
      <c r="R219" s="16" t="s">
        <v>1126</v>
      </c>
      <c r="S219" s="16" t="s">
        <v>1126</v>
      </c>
      <c r="T219" s="16" t="s">
        <v>1126</v>
      </c>
      <c r="U219" s="16" t="s">
        <v>1126</v>
      </c>
      <c r="V219" s="16" t="s">
        <v>1126</v>
      </c>
      <c r="W219" s="16" t="s">
        <v>1126</v>
      </c>
      <c r="X219" s="16" t="s">
        <v>1126</v>
      </c>
      <c r="Y219" s="16" t="s">
        <v>1126</v>
      </c>
      <c r="Z219" s="16" t="s">
        <v>1126</v>
      </c>
      <c r="AA219" s="16" t="s">
        <v>1126</v>
      </c>
      <c r="AB219" s="16" t="s">
        <v>1126</v>
      </c>
      <c r="AC219" s="16" t="s">
        <v>1126</v>
      </c>
      <c r="AD219" s="16" t="s">
        <v>1126</v>
      </c>
      <c r="AE219" s="16" t="s">
        <v>1126</v>
      </c>
      <c r="AF219" s="16" t="s">
        <v>1126</v>
      </c>
      <c r="AG219" s="16" t="s">
        <v>1126</v>
      </c>
      <c r="AH219" s="16" t="s">
        <v>1126</v>
      </c>
      <c r="AI219" s="16" t="s">
        <v>1126</v>
      </c>
    </row>
    <row r="220" spans="3:35" ht="16.5" thickBot="1">
      <c r="C220" s="14" t="s">
        <v>903</v>
      </c>
      <c r="D220" s="14" t="s">
        <v>904</v>
      </c>
      <c r="E220" s="15" t="s">
        <v>193</v>
      </c>
      <c r="F220" s="16" t="s">
        <v>1126</v>
      </c>
      <c r="G220" s="16">
        <v>464.93610084615392</v>
      </c>
      <c r="H220" s="16">
        <v>471.61017142857139</v>
      </c>
      <c r="I220" s="16">
        <v>462.52474999999993</v>
      </c>
      <c r="J220" s="16">
        <v>462.09819478481012</v>
      </c>
      <c r="K220" s="16" t="s">
        <v>1126</v>
      </c>
      <c r="L220" s="16" t="s">
        <v>1126</v>
      </c>
      <c r="M220" s="16">
        <v>471.08737227272587</v>
      </c>
      <c r="N220" s="16">
        <v>485.86529119999994</v>
      </c>
      <c r="O220" s="16">
        <v>509.14711733333331</v>
      </c>
      <c r="P220" s="16">
        <v>511.79868474999995</v>
      </c>
      <c r="Q220" s="16">
        <v>521.19949800000006</v>
      </c>
      <c r="R220" s="16" t="s">
        <v>1126</v>
      </c>
      <c r="S220" s="16" t="s">
        <v>1126</v>
      </c>
      <c r="T220" s="16">
        <v>525.93558542857136</v>
      </c>
      <c r="U220" s="16">
        <v>519.63364892307698</v>
      </c>
      <c r="V220" s="16">
        <v>509.39770838709677</v>
      </c>
      <c r="W220" s="16">
        <v>526.07632566666666</v>
      </c>
      <c r="X220" s="16">
        <v>551.29289426666662</v>
      </c>
      <c r="Y220" s="16" t="s">
        <v>1126</v>
      </c>
      <c r="Z220" s="16" t="s">
        <v>1126</v>
      </c>
      <c r="AA220" s="16">
        <v>547.01773500000013</v>
      </c>
      <c r="AB220" s="16">
        <v>553.70898234782612</v>
      </c>
      <c r="AC220" s="16">
        <v>550.76538700000003</v>
      </c>
      <c r="AD220" s="16">
        <v>540.39845694366193</v>
      </c>
      <c r="AE220" s="16">
        <v>541.64364799999726</v>
      </c>
      <c r="AF220" s="16" t="s">
        <v>1126</v>
      </c>
      <c r="AG220" s="16" t="s">
        <v>1126</v>
      </c>
      <c r="AH220" s="16">
        <v>543.52857999999992</v>
      </c>
      <c r="AI220" s="16">
        <v>546.33554788235301</v>
      </c>
    </row>
    <row r="221" spans="3:35" ht="16.5" thickBot="1">
      <c r="C221" s="14" t="s">
        <v>905</v>
      </c>
      <c r="D221" s="14" t="s">
        <v>906</v>
      </c>
      <c r="E221" s="15" t="s">
        <v>193</v>
      </c>
      <c r="F221" s="16" t="s">
        <v>1126</v>
      </c>
      <c r="G221" s="16" t="s">
        <v>1126</v>
      </c>
      <c r="H221" s="16">
        <v>206.64945599999999</v>
      </c>
      <c r="I221" s="16">
        <v>203.18440990259643</v>
      </c>
      <c r="J221" s="16">
        <v>206.92478858181821</v>
      </c>
      <c r="K221" s="16" t="s">
        <v>1126</v>
      </c>
      <c r="L221" s="16" t="s">
        <v>1126</v>
      </c>
      <c r="M221" s="16" t="s">
        <v>1126</v>
      </c>
      <c r="N221" s="16">
        <v>205.24370200000001</v>
      </c>
      <c r="O221" s="16">
        <v>201.54105421809746</v>
      </c>
      <c r="P221" s="16">
        <v>207.03563299999996</v>
      </c>
      <c r="Q221" s="16">
        <v>206.87534600000001</v>
      </c>
      <c r="R221" s="16" t="s">
        <v>1126</v>
      </c>
      <c r="S221" s="16" t="s">
        <v>1126</v>
      </c>
      <c r="T221" s="16" t="s">
        <v>1126</v>
      </c>
      <c r="U221" s="16">
        <v>201.01858614849189</v>
      </c>
      <c r="V221" s="16">
        <v>206.65805324999982</v>
      </c>
      <c r="W221" s="16">
        <v>211.33938238888888</v>
      </c>
      <c r="X221" s="16">
        <v>208.69030930303026</v>
      </c>
      <c r="Y221" s="16" t="s">
        <v>1126</v>
      </c>
      <c r="Z221" s="16" t="s">
        <v>1126</v>
      </c>
      <c r="AA221" s="16">
        <v>207.46869700000002</v>
      </c>
      <c r="AB221" s="16" t="s">
        <v>1126</v>
      </c>
      <c r="AC221" s="16" t="s">
        <v>1126</v>
      </c>
      <c r="AD221" s="16">
        <v>202.5786525</v>
      </c>
      <c r="AE221" s="16">
        <v>203.63768533333266</v>
      </c>
      <c r="AF221" s="16" t="s">
        <v>1126</v>
      </c>
      <c r="AG221" s="16" t="s">
        <v>1126</v>
      </c>
      <c r="AH221" s="16">
        <v>214.77958176136281</v>
      </c>
      <c r="AI221" s="16">
        <v>205.67874663636366</v>
      </c>
    </row>
    <row r="222" spans="3:35" ht="16.5" thickBot="1">
      <c r="C222" s="14" t="s">
        <v>907</v>
      </c>
      <c r="D222" s="14" t="s">
        <v>908</v>
      </c>
      <c r="E222" s="15" t="s">
        <v>193</v>
      </c>
      <c r="F222" s="16" t="s">
        <v>1126</v>
      </c>
      <c r="G222" s="16">
        <v>40.587838299999795</v>
      </c>
      <c r="H222" s="16" t="s">
        <v>1126</v>
      </c>
      <c r="I222" s="16" t="s">
        <v>1126</v>
      </c>
      <c r="J222" s="16">
        <v>42.4700042999998</v>
      </c>
      <c r="K222" s="16" t="s">
        <v>1126</v>
      </c>
      <c r="L222" s="16" t="s">
        <v>1126</v>
      </c>
      <c r="M222" s="16" t="s">
        <v>1126</v>
      </c>
      <c r="N222" s="16" t="s">
        <v>1126</v>
      </c>
      <c r="O222" s="16" t="s">
        <v>1126</v>
      </c>
      <c r="P222" s="16" t="s">
        <v>1126</v>
      </c>
      <c r="Q222" s="16" t="s">
        <v>1126</v>
      </c>
      <c r="R222" s="16" t="s">
        <v>1126</v>
      </c>
      <c r="S222" s="16" t="s">
        <v>1126</v>
      </c>
      <c r="T222" s="16" t="s">
        <v>1126</v>
      </c>
      <c r="U222" s="16" t="s">
        <v>1126</v>
      </c>
      <c r="V222" s="16">
        <v>43.222621199999999</v>
      </c>
      <c r="W222" s="16" t="s">
        <v>1126</v>
      </c>
      <c r="X222" s="16" t="s">
        <v>1126</v>
      </c>
      <c r="Y222" s="16" t="s">
        <v>1126</v>
      </c>
      <c r="Z222" s="16" t="s">
        <v>1126</v>
      </c>
      <c r="AA222" s="16">
        <v>41.849036500000004</v>
      </c>
      <c r="AB222" s="16" t="s">
        <v>1126</v>
      </c>
      <c r="AC222" s="16" t="s">
        <v>1126</v>
      </c>
      <c r="AD222" s="16" t="s">
        <v>1126</v>
      </c>
      <c r="AE222" s="16" t="s">
        <v>1126</v>
      </c>
      <c r="AF222" s="16" t="s">
        <v>1126</v>
      </c>
      <c r="AG222" s="16" t="s">
        <v>1126</v>
      </c>
      <c r="AH222" s="16" t="s">
        <v>1126</v>
      </c>
      <c r="AI222" s="16" t="s">
        <v>1126</v>
      </c>
    </row>
    <row r="223" spans="3:35" ht="16.5" thickBot="1">
      <c r="C223" s="14" t="s">
        <v>909</v>
      </c>
      <c r="D223" s="14" t="s">
        <v>910</v>
      </c>
      <c r="E223" s="15" t="s">
        <v>193</v>
      </c>
      <c r="F223" s="16" t="s">
        <v>1126</v>
      </c>
      <c r="G223" s="16">
        <v>21.869504000000003</v>
      </c>
      <c r="H223" s="16" t="s">
        <v>1126</v>
      </c>
      <c r="I223" s="16" t="s">
        <v>1126</v>
      </c>
      <c r="J223" s="16" t="s">
        <v>1126</v>
      </c>
      <c r="K223" s="16" t="s">
        <v>1126</v>
      </c>
      <c r="L223" s="16" t="s">
        <v>1126</v>
      </c>
      <c r="M223" s="16">
        <v>24.346045999999998</v>
      </c>
      <c r="N223" s="16" t="s">
        <v>1126</v>
      </c>
      <c r="O223" s="16">
        <v>24.228864000000002</v>
      </c>
      <c r="P223" s="16">
        <v>23.624087608445297</v>
      </c>
      <c r="Q223" s="16" t="s">
        <v>1126</v>
      </c>
      <c r="R223" s="16" t="s">
        <v>1126</v>
      </c>
      <c r="S223" s="16" t="s">
        <v>1126</v>
      </c>
      <c r="T223" s="16">
        <v>25.024215999999935</v>
      </c>
      <c r="U223" s="16" t="s">
        <v>1126</v>
      </c>
      <c r="V223" s="16">
        <v>24.810866666666669</v>
      </c>
      <c r="W223" s="16">
        <v>24.902099545454544</v>
      </c>
      <c r="X223" s="16" t="s">
        <v>1126</v>
      </c>
      <c r="Y223" s="16" t="s">
        <v>1126</v>
      </c>
      <c r="Z223" s="16" t="s">
        <v>1126</v>
      </c>
      <c r="AA223" s="16">
        <v>24.916083999999998</v>
      </c>
      <c r="AB223" s="16">
        <v>25.689689999999743</v>
      </c>
      <c r="AC223" s="16" t="s">
        <v>1126</v>
      </c>
      <c r="AD223" s="16" t="s">
        <v>1126</v>
      </c>
      <c r="AE223" s="16">
        <v>26.617551999999872</v>
      </c>
      <c r="AF223" s="16" t="s">
        <v>1126</v>
      </c>
      <c r="AG223" s="16" t="s">
        <v>1126</v>
      </c>
      <c r="AH223" s="16">
        <v>25.88375999999997</v>
      </c>
      <c r="AI223" s="16">
        <v>27.122361636363639</v>
      </c>
    </row>
    <row r="224" spans="3:35" ht="16.5" thickBot="1">
      <c r="C224" s="14" t="s">
        <v>911</v>
      </c>
      <c r="D224" s="14" t="s">
        <v>912</v>
      </c>
      <c r="E224" s="15" t="s">
        <v>193</v>
      </c>
      <c r="F224" s="16" t="s">
        <v>1126</v>
      </c>
      <c r="G224" s="16" t="s">
        <v>1126</v>
      </c>
      <c r="H224" s="16" t="s">
        <v>1126</v>
      </c>
      <c r="I224" s="16" t="s">
        <v>1126</v>
      </c>
      <c r="J224" s="16" t="s">
        <v>1126</v>
      </c>
      <c r="K224" s="16" t="s">
        <v>1126</v>
      </c>
      <c r="L224" s="16" t="s">
        <v>1126</v>
      </c>
      <c r="M224" s="16" t="s">
        <v>1126</v>
      </c>
      <c r="N224" s="16" t="s">
        <v>1126</v>
      </c>
      <c r="O224" s="16" t="s">
        <v>1126</v>
      </c>
      <c r="P224" s="16" t="s">
        <v>1126</v>
      </c>
      <c r="Q224" s="16" t="s">
        <v>1126</v>
      </c>
      <c r="R224" s="16" t="s">
        <v>1126</v>
      </c>
      <c r="S224" s="16" t="s">
        <v>1126</v>
      </c>
      <c r="T224" s="16" t="s">
        <v>1126</v>
      </c>
      <c r="U224" s="16" t="s">
        <v>1126</v>
      </c>
      <c r="V224" s="16" t="s">
        <v>1126</v>
      </c>
      <c r="W224" s="16" t="s">
        <v>1126</v>
      </c>
      <c r="X224" s="16" t="s">
        <v>1126</v>
      </c>
      <c r="Y224" s="16" t="s">
        <v>1126</v>
      </c>
      <c r="Z224" s="16" t="s">
        <v>1126</v>
      </c>
      <c r="AA224" s="16" t="s">
        <v>1126</v>
      </c>
      <c r="AB224" s="16" t="s">
        <v>1126</v>
      </c>
      <c r="AC224" s="16" t="s">
        <v>1126</v>
      </c>
      <c r="AD224" s="16" t="s">
        <v>1126</v>
      </c>
      <c r="AE224" s="16" t="s">
        <v>1126</v>
      </c>
      <c r="AF224" s="16" t="s">
        <v>1126</v>
      </c>
      <c r="AG224" s="16" t="s">
        <v>1126</v>
      </c>
      <c r="AH224" s="16" t="s">
        <v>1126</v>
      </c>
      <c r="AI224" s="16" t="s">
        <v>1126</v>
      </c>
    </row>
    <row r="225" spans="3:35" ht="16.5" thickBot="1">
      <c r="C225" s="14" t="s">
        <v>913</v>
      </c>
      <c r="D225" s="14" t="s">
        <v>914</v>
      </c>
      <c r="E225" s="15" t="s">
        <v>193</v>
      </c>
      <c r="F225" s="16">
        <v>2.9518716083614285</v>
      </c>
      <c r="G225" s="16" t="s">
        <v>1126</v>
      </c>
      <c r="H225" s="16">
        <v>2.9233417953599998</v>
      </c>
      <c r="I225" s="16">
        <v>2.9765077390800001</v>
      </c>
      <c r="J225" s="16">
        <v>2.9015695845399998</v>
      </c>
      <c r="K225" s="16" t="s">
        <v>1126</v>
      </c>
      <c r="L225" s="16" t="s">
        <v>1126</v>
      </c>
      <c r="M225" s="16">
        <v>3.00079922296</v>
      </c>
      <c r="N225" s="16">
        <v>2.9468619162209091</v>
      </c>
      <c r="O225" s="16">
        <v>3.0104742073350659</v>
      </c>
      <c r="P225" s="16" t="s">
        <v>1126</v>
      </c>
      <c r="Q225" s="16" t="s">
        <v>1126</v>
      </c>
      <c r="R225" s="16" t="s">
        <v>1126</v>
      </c>
      <c r="S225" s="16" t="s">
        <v>1126</v>
      </c>
      <c r="T225" s="16" t="s">
        <v>1126</v>
      </c>
      <c r="U225" s="16" t="s">
        <v>1126</v>
      </c>
      <c r="V225" s="16" t="s">
        <v>1126</v>
      </c>
      <c r="W225" s="16">
        <v>2.8565015048280791</v>
      </c>
      <c r="X225" s="16">
        <v>2.9243789114825467</v>
      </c>
      <c r="Y225" s="16" t="s">
        <v>1126</v>
      </c>
      <c r="Z225" s="16" t="s">
        <v>1126</v>
      </c>
      <c r="AA225" s="16">
        <v>2.7394266473500002</v>
      </c>
      <c r="AB225" s="16" t="s">
        <v>1126</v>
      </c>
      <c r="AC225" s="16">
        <v>2.7928157180595892</v>
      </c>
      <c r="AD225" s="16">
        <v>2.793921669439535</v>
      </c>
      <c r="AE225" s="16" t="s">
        <v>1126</v>
      </c>
      <c r="AF225" s="16" t="s">
        <v>1126</v>
      </c>
      <c r="AG225" s="16" t="s">
        <v>1126</v>
      </c>
      <c r="AH225" s="16" t="s">
        <v>1126</v>
      </c>
      <c r="AI225" s="16">
        <v>2.7775083823882261</v>
      </c>
    </row>
    <row r="226" spans="3:35" ht="16.5" thickBot="1">
      <c r="C226" s="14" t="s">
        <v>915</v>
      </c>
      <c r="D226" s="14" t="s">
        <v>916</v>
      </c>
      <c r="E226" s="15" t="s">
        <v>193</v>
      </c>
      <c r="F226" s="16" t="s">
        <v>1126</v>
      </c>
      <c r="G226" s="16">
        <v>36.333364923076921</v>
      </c>
      <c r="H226" s="16">
        <v>36.316959999999995</v>
      </c>
      <c r="I226" s="16" t="s">
        <v>1126</v>
      </c>
      <c r="J226" s="16">
        <v>36.472704</v>
      </c>
      <c r="K226" s="16" t="s">
        <v>1126</v>
      </c>
      <c r="L226" s="16" t="s">
        <v>1126</v>
      </c>
      <c r="M226" s="16" t="s">
        <v>1126</v>
      </c>
      <c r="N226" s="16" t="s">
        <v>1126</v>
      </c>
      <c r="O226" s="16">
        <v>38.931379200000002</v>
      </c>
      <c r="P226" s="16">
        <v>39.198911000000003</v>
      </c>
      <c r="Q226" s="16" t="s">
        <v>1126</v>
      </c>
      <c r="R226" s="16" t="s">
        <v>1126</v>
      </c>
      <c r="S226" s="16" t="s">
        <v>1126</v>
      </c>
      <c r="T226" s="16">
        <v>39.576475599999789</v>
      </c>
      <c r="U226" s="16">
        <v>39.423612000000006</v>
      </c>
      <c r="V226" s="16" t="s">
        <v>1126</v>
      </c>
      <c r="W226" s="16">
        <v>39.179672000000004</v>
      </c>
      <c r="X226" s="16">
        <v>38.513922000000001</v>
      </c>
      <c r="Y226" s="16" t="s">
        <v>1126</v>
      </c>
      <c r="Z226" s="16" t="s">
        <v>1126</v>
      </c>
      <c r="AA226" s="16">
        <v>38.646099999999997</v>
      </c>
      <c r="AB226" s="16">
        <v>40.130149547500501</v>
      </c>
      <c r="AC226" s="16" t="s">
        <v>1126</v>
      </c>
      <c r="AD226" s="16" t="s">
        <v>1126</v>
      </c>
      <c r="AE226" s="16">
        <v>40.267967999999996</v>
      </c>
      <c r="AF226" s="16" t="s">
        <v>1126</v>
      </c>
      <c r="AG226" s="16" t="s">
        <v>1126</v>
      </c>
      <c r="AH226" s="16" t="s">
        <v>1126</v>
      </c>
      <c r="AI226" s="16">
        <v>38.124781834239137</v>
      </c>
    </row>
    <row r="227" spans="3:35" ht="16.5" thickBot="1">
      <c r="C227" s="14" t="s">
        <v>917</v>
      </c>
      <c r="D227" s="14" t="s">
        <v>918</v>
      </c>
      <c r="E227" s="15" t="s">
        <v>193</v>
      </c>
      <c r="F227" s="16" t="s">
        <v>1126</v>
      </c>
      <c r="G227" s="16">
        <v>73.761290750000001</v>
      </c>
      <c r="H227" s="16">
        <v>74.007639999999995</v>
      </c>
      <c r="I227" s="16">
        <v>73.389597222222221</v>
      </c>
      <c r="J227" s="16">
        <v>74.138395161290333</v>
      </c>
      <c r="K227" s="16" t="s">
        <v>1126</v>
      </c>
      <c r="L227" s="16" t="s">
        <v>1126</v>
      </c>
      <c r="M227" s="16">
        <v>74.161082187793411</v>
      </c>
      <c r="N227" s="16">
        <v>74.537937999999997</v>
      </c>
      <c r="O227" s="16">
        <v>75.439872000000008</v>
      </c>
      <c r="P227" s="16">
        <v>76.420571222222208</v>
      </c>
      <c r="Q227" s="16">
        <v>74.634720962962959</v>
      </c>
      <c r="R227" s="16" t="s">
        <v>1126</v>
      </c>
      <c r="S227" s="16" t="s">
        <v>1126</v>
      </c>
      <c r="T227" s="16">
        <v>73.496527428571426</v>
      </c>
      <c r="U227" s="16">
        <v>72.798419999999993</v>
      </c>
      <c r="V227" s="16">
        <v>73.173292499999675</v>
      </c>
      <c r="W227" s="16">
        <v>73.518072961783446</v>
      </c>
      <c r="X227" s="16">
        <v>73.419387333333333</v>
      </c>
      <c r="Y227" s="16" t="s">
        <v>1126</v>
      </c>
      <c r="Z227" s="16" t="s">
        <v>1126</v>
      </c>
      <c r="AA227" s="16">
        <v>74.576678595744681</v>
      </c>
      <c r="AB227" s="16">
        <v>73.607566422413797</v>
      </c>
      <c r="AC227" s="16">
        <v>73.18974481690141</v>
      </c>
      <c r="AD227" s="16">
        <v>72.600741148148145</v>
      </c>
      <c r="AE227" s="16">
        <v>72.200763555555554</v>
      </c>
      <c r="AF227" s="16" t="s">
        <v>1126</v>
      </c>
      <c r="AG227" s="16" t="s">
        <v>1126</v>
      </c>
      <c r="AH227" s="16">
        <v>72.395539999999997</v>
      </c>
      <c r="AI227" s="16">
        <v>75.942489057692313</v>
      </c>
    </row>
    <row r="228" spans="3:35" ht="16.5" thickBot="1">
      <c r="C228" s="14" t="s">
        <v>919</v>
      </c>
      <c r="D228" s="14" t="s">
        <v>920</v>
      </c>
      <c r="E228" s="15" t="s">
        <v>193</v>
      </c>
      <c r="F228" s="16">
        <v>4.3526282000000007</v>
      </c>
      <c r="G228" s="16">
        <v>4.1250011189655105</v>
      </c>
      <c r="H228" s="16">
        <v>4.2502230303030304</v>
      </c>
      <c r="I228" s="16">
        <v>4.428733757142858</v>
      </c>
      <c r="J228" s="16">
        <v>4.4839601257425654</v>
      </c>
      <c r="K228" s="16" t="s">
        <v>1126</v>
      </c>
      <c r="L228" s="16" t="s">
        <v>1126</v>
      </c>
      <c r="M228" s="16">
        <v>4.3309470788918203</v>
      </c>
      <c r="N228" s="16">
        <v>4.2831685802660751</v>
      </c>
      <c r="O228" s="16">
        <v>4.4303746504885995</v>
      </c>
      <c r="P228" s="16">
        <v>4.5927648799999998</v>
      </c>
      <c r="Q228" s="16" t="s">
        <v>1126</v>
      </c>
      <c r="R228" s="16" t="s">
        <v>1126</v>
      </c>
      <c r="S228" s="16" t="s">
        <v>1126</v>
      </c>
      <c r="T228" s="16">
        <v>4.4167967999999993</v>
      </c>
      <c r="U228" s="16" t="s">
        <v>1126</v>
      </c>
      <c r="V228" s="16" t="s">
        <v>1126</v>
      </c>
      <c r="W228" s="16" t="s">
        <v>1126</v>
      </c>
      <c r="X228" s="16">
        <v>4.4772265887850464</v>
      </c>
      <c r="Y228" s="16" t="s">
        <v>1126</v>
      </c>
      <c r="Z228" s="16" t="s">
        <v>1126</v>
      </c>
      <c r="AA228" s="16">
        <v>4.4233820004484299</v>
      </c>
      <c r="AB228" s="16">
        <v>4.4899539727272728</v>
      </c>
      <c r="AC228" s="16">
        <v>4.5596043999999996</v>
      </c>
      <c r="AD228" s="16" t="s">
        <v>1126</v>
      </c>
      <c r="AE228" s="16">
        <v>4.0239794107142854</v>
      </c>
      <c r="AF228" s="16" t="s">
        <v>1126</v>
      </c>
      <c r="AG228" s="16" t="s">
        <v>1126</v>
      </c>
      <c r="AH228" s="16">
        <v>4.1942556138639286</v>
      </c>
      <c r="AI228" s="16">
        <v>4.4303749999999997</v>
      </c>
    </row>
    <row r="229" spans="3:35" ht="16.5" thickBot="1">
      <c r="C229" s="14" t="s">
        <v>921</v>
      </c>
      <c r="D229" s="14" t="s">
        <v>922</v>
      </c>
      <c r="E229" s="15" t="s">
        <v>193</v>
      </c>
      <c r="F229" s="16" t="s">
        <v>1126</v>
      </c>
      <c r="G229" s="16" t="s">
        <v>1126</v>
      </c>
      <c r="H229" s="16" t="s">
        <v>1126</v>
      </c>
      <c r="I229" s="16" t="s">
        <v>1126</v>
      </c>
      <c r="J229" s="16">
        <v>112.867422</v>
      </c>
      <c r="K229" s="16" t="s">
        <v>1126</v>
      </c>
      <c r="L229" s="16" t="s">
        <v>1126</v>
      </c>
      <c r="M229" s="16">
        <v>113.830555</v>
      </c>
      <c r="N229" s="16">
        <v>114.27690149999999</v>
      </c>
      <c r="O229" s="16">
        <v>106.84414234482759</v>
      </c>
      <c r="P229" s="16">
        <v>110.38651167213115</v>
      </c>
      <c r="Q229" s="16">
        <v>109.47975397222218</v>
      </c>
      <c r="R229" s="16" t="s">
        <v>1126</v>
      </c>
      <c r="S229" s="16" t="s">
        <v>1126</v>
      </c>
      <c r="T229" s="16">
        <v>110.40719711111078</v>
      </c>
      <c r="U229" s="16">
        <v>107.96659200000001</v>
      </c>
      <c r="V229" s="16">
        <v>110.98098</v>
      </c>
      <c r="W229" s="16">
        <v>109.660495</v>
      </c>
      <c r="X229" s="16">
        <v>108.92456799999999</v>
      </c>
      <c r="Y229" s="16" t="s">
        <v>1126</v>
      </c>
      <c r="Z229" s="16" t="s">
        <v>1126</v>
      </c>
      <c r="AA229" s="16">
        <v>108.42209000000001</v>
      </c>
      <c r="AB229" s="16">
        <v>108.38312999999999</v>
      </c>
      <c r="AC229" s="16">
        <v>101.72461213103449</v>
      </c>
      <c r="AD229" s="16">
        <v>101.55078477710842</v>
      </c>
      <c r="AE229" s="16" t="s">
        <v>1126</v>
      </c>
      <c r="AF229" s="16" t="s">
        <v>1126</v>
      </c>
      <c r="AG229" s="16" t="s">
        <v>1126</v>
      </c>
      <c r="AH229" s="16">
        <v>101.55834786885245</v>
      </c>
      <c r="AI229" s="16">
        <v>97.53410474561403</v>
      </c>
    </row>
    <row r="230" spans="3:35" ht="16.5" thickBot="1">
      <c r="C230" s="14" t="s">
        <v>923</v>
      </c>
      <c r="D230" s="14" t="s">
        <v>924</v>
      </c>
      <c r="E230" s="15" t="s">
        <v>193</v>
      </c>
      <c r="F230" s="16" t="s">
        <v>1126</v>
      </c>
      <c r="G230" s="16">
        <v>10.815896</v>
      </c>
      <c r="H230" s="16" t="s">
        <v>1126</v>
      </c>
      <c r="I230" s="16">
        <v>11.292749999999998</v>
      </c>
      <c r="J230" s="16" t="s">
        <v>1126</v>
      </c>
      <c r="K230" s="16" t="s">
        <v>1126</v>
      </c>
      <c r="L230" s="16" t="s">
        <v>1126</v>
      </c>
      <c r="M230" s="16">
        <v>11.28525</v>
      </c>
      <c r="N230" s="16">
        <v>11.593289529411765</v>
      </c>
      <c r="O230" s="16">
        <v>11.349632</v>
      </c>
      <c r="P230" s="16">
        <v>11.397151363636363</v>
      </c>
      <c r="Q230" s="16" t="s">
        <v>1126</v>
      </c>
      <c r="R230" s="16" t="s">
        <v>1126</v>
      </c>
      <c r="S230" s="16" t="s">
        <v>1126</v>
      </c>
      <c r="T230" s="16">
        <v>11.259429676190475</v>
      </c>
      <c r="U230" s="16">
        <v>11.064144000000001</v>
      </c>
      <c r="V230" s="16">
        <v>10.479307289719628</v>
      </c>
      <c r="W230" s="16">
        <v>10.806349749999999</v>
      </c>
      <c r="X230" s="16">
        <v>10.622076666666661</v>
      </c>
      <c r="Y230" s="16" t="s">
        <v>1126</v>
      </c>
      <c r="Z230" s="16" t="s">
        <v>1126</v>
      </c>
      <c r="AA230" s="16">
        <v>11.258085666666668</v>
      </c>
      <c r="AB230" s="16">
        <v>11.03196052173913</v>
      </c>
      <c r="AC230" s="16">
        <v>10.874965999999999</v>
      </c>
      <c r="AD230" s="16">
        <v>10.541021639175257</v>
      </c>
      <c r="AE230" s="16">
        <v>10.507327999999999</v>
      </c>
      <c r="AF230" s="16" t="s">
        <v>1126</v>
      </c>
      <c r="AG230" s="16" t="s">
        <v>1126</v>
      </c>
      <c r="AH230" s="16">
        <v>11.742223255813949</v>
      </c>
      <c r="AI230" s="16">
        <v>11.754298454545454</v>
      </c>
    </row>
    <row r="231" spans="3:35" ht="16.5" thickBot="1">
      <c r="C231" s="14" t="s">
        <v>925</v>
      </c>
      <c r="D231" s="14" t="s">
        <v>926</v>
      </c>
      <c r="E231" s="15" t="s">
        <v>193</v>
      </c>
      <c r="F231" s="16" t="s">
        <v>1126</v>
      </c>
      <c r="G231" s="16">
        <v>4.5250901789387079</v>
      </c>
      <c r="H231" s="16">
        <v>4.7356347118644067</v>
      </c>
      <c r="I231" s="16">
        <v>4.432855994152046</v>
      </c>
      <c r="J231" s="16">
        <v>4.2477001247047639</v>
      </c>
      <c r="K231" s="16" t="s">
        <v>1126</v>
      </c>
      <c r="L231" s="16" t="s">
        <v>1126</v>
      </c>
      <c r="M231" s="16">
        <v>4.4218117333333335</v>
      </c>
      <c r="N231" s="16">
        <v>4.3031708461538418</v>
      </c>
      <c r="O231" s="16">
        <v>4.3899520000000001</v>
      </c>
      <c r="P231" s="16">
        <v>4.6669454438040345</v>
      </c>
      <c r="Q231" s="16">
        <v>4.7839842580645167</v>
      </c>
      <c r="R231" s="16" t="s">
        <v>1126</v>
      </c>
      <c r="S231" s="16" t="s">
        <v>1126</v>
      </c>
      <c r="T231" s="16">
        <v>4.7639491666666665</v>
      </c>
      <c r="U231" s="16">
        <v>4.8442655739795928</v>
      </c>
      <c r="V231" s="16">
        <v>5.8565005301204813</v>
      </c>
      <c r="W231" s="16">
        <v>6.2933542857440532</v>
      </c>
      <c r="X231" s="16">
        <v>6.6102437385496184</v>
      </c>
      <c r="Y231" s="16" t="s">
        <v>1126</v>
      </c>
      <c r="Z231" s="16" t="s">
        <v>1126</v>
      </c>
      <c r="AA231" s="16">
        <v>7.4074774058251842</v>
      </c>
      <c r="AB231" s="16">
        <v>8.3713068373458608</v>
      </c>
      <c r="AC231" s="16">
        <v>7.5119465042735056</v>
      </c>
      <c r="AD231" s="16">
        <v>6.8210913941761353</v>
      </c>
      <c r="AE231" s="16">
        <v>7.3522866382978727</v>
      </c>
      <c r="AF231" s="16" t="s">
        <v>1126</v>
      </c>
      <c r="AG231" s="16" t="s">
        <v>1126</v>
      </c>
      <c r="AH231" s="16">
        <v>7.0899480000000006</v>
      </c>
      <c r="AI231" s="16">
        <v>7.0133992033444805</v>
      </c>
    </row>
    <row r="232" spans="3:35" ht="16.5" thickBot="1">
      <c r="C232" s="14" t="s">
        <v>927</v>
      </c>
      <c r="D232" s="14" t="s">
        <v>928</v>
      </c>
      <c r="E232" s="15" t="s">
        <v>193</v>
      </c>
      <c r="F232" s="16" t="s">
        <v>1126</v>
      </c>
      <c r="G232" s="16" t="s">
        <v>1126</v>
      </c>
      <c r="H232" s="16" t="s">
        <v>1126</v>
      </c>
      <c r="I232" s="16" t="s">
        <v>1126</v>
      </c>
      <c r="J232" s="16" t="s">
        <v>1126</v>
      </c>
      <c r="K232" s="16" t="s">
        <v>1126</v>
      </c>
      <c r="L232" s="16" t="s">
        <v>1126</v>
      </c>
      <c r="M232" s="16" t="s">
        <v>1126</v>
      </c>
      <c r="N232" s="16" t="s">
        <v>1126</v>
      </c>
      <c r="O232" s="16" t="s">
        <v>1126</v>
      </c>
      <c r="P232" s="16" t="s">
        <v>1126</v>
      </c>
      <c r="Q232" s="16" t="s">
        <v>1126</v>
      </c>
      <c r="R232" s="16" t="s">
        <v>1126</v>
      </c>
      <c r="S232" s="16" t="s">
        <v>1126</v>
      </c>
      <c r="T232" s="16" t="s">
        <v>1126</v>
      </c>
      <c r="U232" s="16" t="s">
        <v>1126</v>
      </c>
      <c r="V232" s="16" t="s">
        <v>1126</v>
      </c>
      <c r="W232" s="16" t="s">
        <v>1126</v>
      </c>
      <c r="X232" s="16" t="s">
        <v>1126</v>
      </c>
      <c r="Y232" s="16" t="s">
        <v>1126</v>
      </c>
      <c r="Z232" s="16" t="s">
        <v>1126</v>
      </c>
      <c r="AA232" s="16" t="s">
        <v>1126</v>
      </c>
      <c r="AB232" s="16" t="s">
        <v>1126</v>
      </c>
      <c r="AC232" s="16" t="s">
        <v>1126</v>
      </c>
      <c r="AD232" s="16" t="s">
        <v>1126</v>
      </c>
      <c r="AE232" s="16" t="s">
        <v>1126</v>
      </c>
      <c r="AF232" s="16" t="s">
        <v>1126</v>
      </c>
      <c r="AG232" s="16" t="s">
        <v>1126</v>
      </c>
      <c r="AH232" s="16" t="s">
        <v>1126</v>
      </c>
      <c r="AI232" s="16" t="s">
        <v>1126</v>
      </c>
    </row>
    <row r="233" spans="3:35" ht="16.5" thickBot="1">
      <c r="C233" s="14" t="s">
        <v>929</v>
      </c>
      <c r="D233" s="14" t="s">
        <v>930</v>
      </c>
      <c r="E233" s="15" t="s">
        <v>193</v>
      </c>
      <c r="F233" s="16" t="s">
        <v>1126</v>
      </c>
      <c r="G233" s="16">
        <v>56.273242878048777</v>
      </c>
      <c r="H233" s="16">
        <v>57.422471999999793</v>
      </c>
      <c r="I233" s="16">
        <v>56.755031249999995</v>
      </c>
      <c r="J233" s="16">
        <v>57.288540000000005</v>
      </c>
      <c r="K233" s="16" t="s">
        <v>1126</v>
      </c>
      <c r="L233" s="16" t="s">
        <v>1126</v>
      </c>
      <c r="M233" s="16">
        <v>58.413910161290318</v>
      </c>
      <c r="N233" s="16">
        <v>58.654089576922495</v>
      </c>
      <c r="O233" s="16">
        <v>60.099103219512195</v>
      </c>
      <c r="P233" s="16">
        <v>61.0497595</v>
      </c>
      <c r="Q233" s="16" t="s">
        <v>1126</v>
      </c>
      <c r="R233" s="16" t="s">
        <v>1126</v>
      </c>
      <c r="S233" s="16" t="s">
        <v>1126</v>
      </c>
      <c r="T233" s="16">
        <v>60.984419428571421</v>
      </c>
      <c r="U233" s="16">
        <v>60.457644000000002</v>
      </c>
      <c r="V233" s="16">
        <v>60.264600000000002</v>
      </c>
      <c r="W233" s="16" t="s">
        <v>1126</v>
      </c>
      <c r="X233" s="16">
        <v>61.273758290322078</v>
      </c>
      <c r="Y233" s="16" t="s">
        <v>1126</v>
      </c>
      <c r="Z233" s="16" t="s">
        <v>1126</v>
      </c>
      <c r="AA233" s="16">
        <v>59.209591811023628</v>
      </c>
      <c r="AB233" s="16" t="s">
        <v>1126</v>
      </c>
      <c r="AC233" s="16">
        <v>59.538920000000005</v>
      </c>
      <c r="AD233" s="16">
        <v>58.153444176100621</v>
      </c>
      <c r="AE233" s="16">
        <v>57.280796444444441</v>
      </c>
      <c r="AF233" s="16" t="s">
        <v>1126</v>
      </c>
      <c r="AG233" s="16" t="s">
        <v>1126</v>
      </c>
      <c r="AH233" s="16">
        <v>59.741180756192954</v>
      </c>
      <c r="AI233" s="16" t="s">
        <v>1126</v>
      </c>
    </row>
    <row r="234" spans="3:35" ht="16.5" thickBot="1">
      <c r="C234" s="14" t="s">
        <v>931</v>
      </c>
      <c r="D234" s="14" t="s">
        <v>932</v>
      </c>
      <c r="E234" s="15" t="s">
        <v>193</v>
      </c>
      <c r="F234" s="16" t="s">
        <v>1126</v>
      </c>
      <c r="G234" s="16">
        <v>46.229116352140082</v>
      </c>
      <c r="H234" s="16">
        <v>45.29473468292683</v>
      </c>
      <c r="I234" s="16">
        <v>44.852333333333327</v>
      </c>
      <c r="J234" s="16">
        <v>44.074074046874998</v>
      </c>
      <c r="K234" s="16" t="s">
        <v>1126</v>
      </c>
      <c r="L234" s="16" t="s">
        <v>1126</v>
      </c>
      <c r="M234" s="16">
        <v>44.594765509433962</v>
      </c>
      <c r="N234" s="16">
        <v>45.030292324324321</v>
      </c>
      <c r="O234" s="16">
        <v>44.337343168830927</v>
      </c>
      <c r="P234" s="16">
        <v>44.444473391046138</v>
      </c>
      <c r="Q234" s="16">
        <v>44.091488999999996</v>
      </c>
      <c r="R234" s="16" t="s">
        <v>1126</v>
      </c>
      <c r="S234" s="16" t="s">
        <v>1126</v>
      </c>
      <c r="T234" s="16">
        <v>43.603623245363764</v>
      </c>
      <c r="U234" s="16">
        <v>42.895269428571432</v>
      </c>
      <c r="V234" s="16">
        <v>43.295849411764706</v>
      </c>
      <c r="W234" s="16">
        <v>42.377834838445814</v>
      </c>
      <c r="X234" s="16">
        <v>42.329809560071723</v>
      </c>
      <c r="Y234" s="16" t="s">
        <v>1126</v>
      </c>
      <c r="Z234" s="16" t="s">
        <v>1126</v>
      </c>
      <c r="AA234" s="16">
        <v>41.639752417224528</v>
      </c>
      <c r="AB234" s="16">
        <v>42.180330253184714</v>
      </c>
      <c r="AC234" s="16">
        <v>41.894516779660847</v>
      </c>
      <c r="AD234" s="16">
        <v>42.437115141791047</v>
      </c>
      <c r="AE234" s="16">
        <v>41.896512253968254</v>
      </c>
      <c r="AF234" s="16" t="s">
        <v>1126</v>
      </c>
      <c r="AG234" s="16" t="s">
        <v>1126</v>
      </c>
      <c r="AH234" s="16">
        <v>41.553169185727263</v>
      </c>
      <c r="AI234" s="16">
        <v>41.142730582781461</v>
      </c>
    </row>
    <row r="235" spans="3:35" ht="16.5" thickBot="1">
      <c r="C235" s="14" t="s">
        <v>933</v>
      </c>
      <c r="D235" s="14" t="s">
        <v>934</v>
      </c>
      <c r="E235" s="15" t="s">
        <v>193</v>
      </c>
      <c r="F235" s="16" t="s">
        <v>1126</v>
      </c>
      <c r="G235" s="16">
        <v>38.600834169336785</v>
      </c>
      <c r="H235" s="16">
        <v>36.614829008967718</v>
      </c>
      <c r="I235" s="16">
        <v>34.860995747157254</v>
      </c>
      <c r="J235" s="16">
        <v>34.732966084391954</v>
      </c>
      <c r="K235" s="16" t="s">
        <v>1126</v>
      </c>
      <c r="L235" s="16" t="s">
        <v>1126</v>
      </c>
      <c r="M235" s="16">
        <v>34.37295372660607</v>
      </c>
      <c r="N235" s="16">
        <v>34.233657519908014</v>
      </c>
      <c r="O235" s="16">
        <v>33.92565689535575</v>
      </c>
      <c r="P235" s="16">
        <v>33.453032810021703</v>
      </c>
      <c r="Q235" s="16">
        <v>32.848791587197915</v>
      </c>
      <c r="R235" s="16" t="s">
        <v>1126</v>
      </c>
      <c r="S235" s="16" t="s">
        <v>1126</v>
      </c>
      <c r="T235" s="16">
        <v>32.947813997441749</v>
      </c>
      <c r="U235" s="16">
        <v>33.594663166907011</v>
      </c>
      <c r="V235" s="16">
        <v>32.318749314548306</v>
      </c>
      <c r="W235" s="16">
        <v>31.617788582908592</v>
      </c>
      <c r="X235" s="16">
        <v>32.158275361074836</v>
      </c>
      <c r="Y235" s="16" t="s">
        <v>1126</v>
      </c>
      <c r="Z235" s="16" t="s">
        <v>1126</v>
      </c>
      <c r="AA235" s="16">
        <v>32.2571850210538</v>
      </c>
      <c r="AB235" s="16">
        <v>33.49800071912329</v>
      </c>
      <c r="AC235" s="16">
        <v>33.783982471818021</v>
      </c>
      <c r="AD235" s="16">
        <v>33.282995000708034</v>
      </c>
      <c r="AE235" s="16">
        <v>33.143738440537398</v>
      </c>
      <c r="AF235" s="16" t="s">
        <v>1126</v>
      </c>
      <c r="AG235" s="16" t="s">
        <v>1126</v>
      </c>
      <c r="AH235" s="16">
        <v>31.719660863919398</v>
      </c>
      <c r="AI235" s="16">
        <v>31.910789243841389</v>
      </c>
    </row>
    <row r="236" spans="3:35" ht="16.5" thickBot="1">
      <c r="C236" s="14" t="s">
        <v>935</v>
      </c>
      <c r="D236" s="14" t="s">
        <v>936</v>
      </c>
      <c r="E236" s="15" t="s">
        <v>193</v>
      </c>
      <c r="F236" s="16" t="s">
        <v>1126</v>
      </c>
      <c r="G236" s="16">
        <v>255.41483256115106</v>
      </c>
      <c r="H236" s="16">
        <v>263.77920933333297</v>
      </c>
      <c r="I236" s="16">
        <v>269.22603125000001</v>
      </c>
      <c r="J236" s="16">
        <v>273.84783956331876</v>
      </c>
      <c r="K236" s="16" t="s">
        <v>1126</v>
      </c>
      <c r="L236" s="16" t="s">
        <v>1126</v>
      </c>
      <c r="M236" s="16">
        <v>280.48097902325509</v>
      </c>
      <c r="N236" s="16">
        <v>282.20883133333331</v>
      </c>
      <c r="O236" s="16">
        <v>288.76328658823496</v>
      </c>
      <c r="P236" s="16">
        <v>294.01598158490566</v>
      </c>
      <c r="Q236" s="16">
        <v>298.42384268749998</v>
      </c>
      <c r="R236" s="16" t="s">
        <v>1126</v>
      </c>
      <c r="S236" s="16" t="s">
        <v>1126</v>
      </c>
      <c r="T236" s="16">
        <v>301.66969749999993</v>
      </c>
      <c r="U236" s="16">
        <v>303.49392799999998</v>
      </c>
      <c r="V236" s="16">
        <v>296.25358604651132</v>
      </c>
      <c r="W236" s="16">
        <v>309.75817652816903</v>
      </c>
      <c r="X236" s="16">
        <v>312.08893712499997</v>
      </c>
      <c r="Y236" s="16" t="s">
        <v>1126</v>
      </c>
      <c r="Z236" s="16" t="s">
        <v>1126</v>
      </c>
      <c r="AA236" s="16">
        <v>318.57674166666669</v>
      </c>
      <c r="AB236" s="16">
        <v>312.56296199999997</v>
      </c>
      <c r="AC236" s="16">
        <v>306.37153213207546</v>
      </c>
      <c r="AD236" s="16">
        <v>299.81939175000002</v>
      </c>
      <c r="AE236" s="16">
        <v>306.80790400000001</v>
      </c>
      <c r="AF236" s="16" t="s">
        <v>1126</v>
      </c>
      <c r="AG236" s="16" t="s">
        <v>1126</v>
      </c>
      <c r="AH236" s="16">
        <v>313.24718374999998</v>
      </c>
      <c r="AI236" s="16">
        <v>307.8512162727273</v>
      </c>
    </row>
    <row r="237" spans="3:35" ht="16.5" thickBot="1">
      <c r="C237" s="14" t="s">
        <v>937</v>
      </c>
      <c r="D237" s="14" t="s">
        <v>938</v>
      </c>
      <c r="E237" s="15" t="s">
        <v>193</v>
      </c>
      <c r="F237" s="16" t="s">
        <v>1126</v>
      </c>
      <c r="G237" s="16">
        <v>46.229116352140082</v>
      </c>
      <c r="H237" s="16">
        <v>45.29473468292683</v>
      </c>
      <c r="I237" s="16">
        <v>44.852333333333327</v>
      </c>
      <c r="J237" s="16">
        <v>44.074074046874998</v>
      </c>
      <c r="K237" s="16" t="s">
        <v>1126</v>
      </c>
      <c r="L237" s="16" t="s">
        <v>1126</v>
      </c>
      <c r="M237" s="16">
        <v>44.594765509433962</v>
      </c>
      <c r="N237" s="16">
        <v>45.030292324324321</v>
      </c>
      <c r="O237" s="16">
        <v>44.337343168830927</v>
      </c>
      <c r="P237" s="16">
        <v>44.444473391046138</v>
      </c>
      <c r="Q237" s="16">
        <v>44.091488999999996</v>
      </c>
      <c r="R237" s="16" t="s">
        <v>1126</v>
      </c>
      <c r="S237" s="16" t="s">
        <v>1126</v>
      </c>
      <c r="T237" s="16">
        <v>43.603623245363764</v>
      </c>
      <c r="U237" s="16">
        <v>42.895269428571432</v>
      </c>
      <c r="V237" s="16">
        <v>43.295849411764706</v>
      </c>
      <c r="W237" s="16">
        <v>42.377834838445814</v>
      </c>
      <c r="X237" s="16">
        <v>42.329809560071723</v>
      </c>
      <c r="Y237" s="16" t="s">
        <v>1126</v>
      </c>
      <c r="Z237" s="16" t="s">
        <v>1126</v>
      </c>
      <c r="AA237" s="16">
        <v>41.639752417224528</v>
      </c>
      <c r="AB237" s="16">
        <v>42.180330253184714</v>
      </c>
      <c r="AC237" s="16">
        <v>41.894516779660847</v>
      </c>
      <c r="AD237" s="16">
        <v>42.437115141791047</v>
      </c>
      <c r="AE237" s="16">
        <v>41.896512253968254</v>
      </c>
      <c r="AF237" s="16" t="s">
        <v>1126</v>
      </c>
      <c r="AG237" s="16" t="s">
        <v>1126</v>
      </c>
      <c r="AH237" s="16">
        <v>41.553169185727263</v>
      </c>
      <c r="AI237" s="16">
        <v>41.142730582781461</v>
      </c>
    </row>
    <row r="238" spans="3:35" ht="16.5" thickBot="1">
      <c r="C238" s="17" t="s">
        <v>1571</v>
      </c>
      <c r="D238" s="17" t="s">
        <v>1572</v>
      </c>
      <c r="E238" s="15" t="s">
        <v>193</v>
      </c>
      <c r="F238" s="16" t="s">
        <v>1126</v>
      </c>
      <c r="G238" s="16" t="s">
        <v>1126</v>
      </c>
      <c r="H238" s="16" t="s">
        <v>1126</v>
      </c>
      <c r="I238" s="16" t="s">
        <v>1126</v>
      </c>
      <c r="J238" s="16" t="s">
        <v>1126</v>
      </c>
      <c r="K238" s="16" t="s">
        <v>1126</v>
      </c>
      <c r="L238" s="16" t="s">
        <v>1126</v>
      </c>
      <c r="M238" s="16" t="s">
        <v>1126</v>
      </c>
      <c r="N238" s="16" t="s">
        <v>1126</v>
      </c>
      <c r="O238" s="16" t="s">
        <v>1126</v>
      </c>
      <c r="P238" s="16">
        <v>270.01</v>
      </c>
      <c r="Q238" s="16" t="s">
        <v>1126</v>
      </c>
      <c r="R238" s="16" t="s">
        <v>1126</v>
      </c>
      <c r="S238" s="16" t="s">
        <v>1126</v>
      </c>
      <c r="T238" s="16" t="s">
        <v>1126</v>
      </c>
      <c r="U238" s="16" t="s">
        <v>1126</v>
      </c>
      <c r="V238" s="16" t="s">
        <v>1126</v>
      </c>
      <c r="W238" s="16">
        <v>272.27999999999997</v>
      </c>
      <c r="X238" s="16" t="s">
        <v>1126</v>
      </c>
      <c r="Y238" s="16" t="s">
        <v>1126</v>
      </c>
      <c r="Z238" s="16" t="s">
        <v>1126</v>
      </c>
      <c r="AA238" s="16" t="s">
        <v>1126</v>
      </c>
      <c r="AB238" s="16" t="s">
        <v>1126</v>
      </c>
      <c r="AC238" s="16" t="s">
        <v>1126</v>
      </c>
      <c r="AD238" s="16" t="s">
        <v>1126</v>
      </c>
      <c r="AE238" s="16" t="s">
        <v>1126</v>
      </c>
      <c r="AF238" s="16" t="s">
        <v>1126</v>
      </c>
      <c r="AG238" s="16" t="s">
        <v>1126</v>
      </c>
      <c r="AH238" s="16" t="s">
        <v>1126</v>
      </c>
      <c r="AI238" s="16" t="s">
        <v>1126</v>
      </c>
    </row>
    <row r="239" spans="3:35" ht="16.5" thickBot="1">
      <c r="C239" s="14" t="s">
        <v>939</v>
      </c>
      <c r="D239" s="14" t="s">
        <v>940</v>
      </c>
      <c r="E239" s="15" t="s">
        <v>193</v>
      </c>
      <c r="F239" s="16" t="s">
        <v>1126</v>
      </c>
      <c r="G239" s="16" t="s">
        <v>1126</v>
      </c>
      <c r="H239" s="16" t="s">
        <v>1126</v>
      </c>
      <c r="I239" s="16">
        <v>465.2278605150214</v>
      </c>
      <c r="J239" s="16" t="s">
        <v>1126</v>
      </c>
      <c r="K239" s="16" t="s">
        <v>1126</v>
      </c>
      <c r="L239" s="16" t="s">
        <v>1126</v>
      </c>
      <c r="M239" s="16" t="s">
        <v>1126</v>
      </c>
      <c r="N239" s="16">
        <v>481.88308599999999</v>
      </c>
      <c r="O239" s="16" t="s">
        <v>1126</v>
      </c>
      <c r="P239" s="16">
        <v>496.28015442857145</v>
      </c>
      <c r="Q239" s="16" t="s">
        <v>1126</v>
      </c>
      <c r="R239" s="16" t="s">
        <v>1126</v>
      </c>
      <c r="S239" s="16" t="s">
        <v>1126</v>
      </c>
      <c r="T239" s="16">
        <v>496.555025</v>
      </c>
      <c r="U239" s="16">
        <v>498.85480971428569</v>
      </c>
      <c r="V239" s="16">
        <v>501.28745333333342</v>
      </c>
      <c r="W239" s="16">
        <v>509.99481433333335</v>
      </c>
      <c r="X239" s="16">
        <v>512.9090799999999</v>
      </c>
      <c r="Y239" s="16" t="s">
        <v>1126</v>
      </c>
      <c r="Z239" s="16" t="s">
        <v>1126</v>
      </c>
      <c r="AA239" s="16">
        <v>514.51044000000002</v>
      </c>
      <c r="AB239" s="16">
        <v>516.67692299999953</v>
      </c>
      <c r="AC239" s="16">
        <v>524.18729888235282</v>
      </c>
      <c r="AD239" s="16">
        <v>515.113382</v>
      </c>
      <c r="AE239" s="16">
        <v>515.70937600000002</v>
      </c>
      <c r="AF239" s="16" t="s">
        <v>1126</v>
      </c>
      <c r="AG239" s="16" t="s">
        <v>1126</v>
      </c>
      <c r="AH239" s="16">
        <v>502.74342999999993</v>
      </c>
      <c r="AI239" s="16">
        <v>502.31192900000002</v>
      </c>
    </row>
    <row r="240" spans="3:35" ht="16.5" thickBot="1">
      <c r="C240" s="14" t="s">
        <v>941</v>
      </c>
      <c r="D240" s="14" t="s">
        <v>942</v>
      </c>
      <c r="E240" s="15" t="s">
        <v>193</v>
      </c>
      <c r="F240" s="16" t="s">
        <v>1126</v>
      </c>
      <c r="G240" s="16">
        <v>22.760923999999999</v>
      </c>
      <c r="H240" s="16" t="s">
        <v>1126</v>
      </c>
      <c r="I240" s="16">
        <v>22.495874999999998</v>
      </c>
      <c r="J240" s="16" t="s">
        <v>1126</v>
      </c>
      <c r="K240" s="16" t="s">
        <v>1126</v>
      </c>
      <c r="L240" s="16" t="s">
        <v>1126</v>
      </c>
      <c r="M240" s="16" t="s">
        <v>1126</v>
      </c>
      <c r="N240" s="16">
        <v>25.694091614035081</v>
      </c>
      <c r="O240" s="16">
        <v>28.128010966026547</v>
      </c>
      <c r="P240" s="16">
        <v>27.612949040920636</v>
      </c>
      <c r="Q240" s="16">
        <v>29.036047475609752</v>
      </c>
      <c r="R240" s="16" t="s">
        <v>1126</v>
      </c>
      <c r="S240" s="16" t="s">
        <v>1126</v>
      </c>
      <c r="T240" s="16">
        <v>30.032140999999996</v>
      </c>
      <c r="U240" s="16">
        <v>30.760752</v>
      </c>
      <c r="V240" s="16">
        <v>31.423572384341629</v>
      </c>
      <c r="W240" s="16">
        <v>33.378915101604278</v>
      </c>
      <c r="X240" s="16">
        <v>38.217083962343096</v>
      </c>
      <c r="Y240" s="16" t="s">
        <v>1126</v>
      </c>
      <c r="Z240" s="16" t="s">
        <v>1126</v>
      </c>
      <c r="AA240" s="16">
        <v>42.072729075144508</v>
      </c>
      <c r="AB240" s="16">
        <v>41.069901789473683</v>
      </c>
      <c r="AC240" s="16">
        <v>39.283536399999996</v>
      </c>
      <c r="AD240" s="16">
        <v>37.711379600000001</v>
      </c>
      <c r="AE240" s="16">
        <v>37.925835999999997</v>
      </c>
      <c r="AF240" s="16" t="s">
        <v>1126</v>
      </c>
      <c r="AG240" s="16" t="s">
        <v>1126</v>
      </c>
      <c r="AH240" s="16">
        <v>38.191234117647056</v>
      </c>
      <c r="AI240" s="16">
        <v>38.262455000000003</v>
      </c>
    </row>
    <row r="241" spans="3:35" ht="16.5" thickBot="1">
      <c r="C241" s="14" t="s">
        <v>943</v>
      </c>
      <c r="D241" s="14" t="s">
        <v>944</v>
      </c>
      <c r="E241" s="15" t="s">
        <v>193</v>
      </c>
      <c r="F241" s="16" t="s">
        <v>1126</v>
      </c>
      <c r="G241" s="16">
        <v>83.942049999999995</v>
      </c>
      <c r="H241" s="16" t="s">
        <v>1126</v>
      </c>
      <c r="I241" s="16" t="s">
        <v>1126</v>
      </c>
      <c r="J241" s="16" t="s">
        <v>1126</v>
      </c>
      <c r="K241" s="16" t="s">
        <v>1126</v>
      </c>
      <c r="L241" s="16" t="s">
        <v>1126</v>
      </c>
      <c r="M241" s="16" t="s">
        <v>1126</v>
      </c>
      <c r="N241" s="16" t="s">
        <v>1126</v>
      </c>
      <c r="O241" s="16" t="s">
        <v>1126</v>
      </c>
      <c r="P241" s="16">
        <v>89.808992000000003</v>
      </c>
      <c r="Q241" s="16" t="s">
        <v>1126</v>
      </c>
      <c r="R241" s="16" t="s">
        <v>1126</v>
      </c>
      <c r="S241" s="16" t="s">
        <v>1126</v>
      </c>
      <c r="T241" s="16" t="s">
        <v>1126</v>
      </c>
      <c r="U241" s="16" t="s">
        <v>1126</v>
      </c>
      <c r="V241" s="16" t="s">
        <v>1126</v>
      </c>
      <c r="W241" s="16" t="s">
        <v>1126</v>
      </c>
      <c r="X241" s="16" t="s">
        <v>1126</v>
      </c>
      <c r="Y241" s="16" t="s">
        <v>1126</v>
      </c>
      <c r="Z241" s="16" t="s">
        <v>1126</v>
      </c>
      <c r="AA241" s="16">
        <v>86.870042499999997</v>
      </c>
      <c r="AB241" s="16" t="s">
        <v>1126</v>
      </c>
      <c r="AC241" s="16" t="s">
        <v>1126</v>
      </c>
      <c r="AD241" s="16" t="s">
        <v>1126</v>
      </c>
      <c r="AE241" s="16" t="s">
        <v>1126</v>
      </c>
      <c r="AF241" s="16" t="s">
        <v>1126</v>
      </c>
      <c r="AG241" s="16" t="s">
        <v>1126</v>
      </c>
      <c r="AH241" s="16" t="s">
        <v>1126</v>
      </c>
      <c r="AI241" s="16" t="s">
        <v>1126</v>
      </c>
    </row>
    <row r="242" spans="3:35" ht="16.5" thickBot="1">
      <c r="C242" s="14" t="s">
        <v>945</v>
      </c>
      <c r="D242" s="14" t="s">
        <v>946</v>
      </c>
      <c r="E242" s="15" t="s">
        <v>193</v>
      </c>
      <c r="F242" s="16" t="s">
        <v>1126</v>
      </c>
      <c r="G242" s="16" t="s">
        <v>1126</v>
      </c>
      <c r="H242" s="16" t="s">
        <v>1126</v>
      </c>
      <c r="I242" s="16" t="s">
        <v>1126</v>
      </c>
      <c r="J242" s="16" t="s">
        <v>1126</v>
      </c>
      <c r="K242" s="16" t="s">
        <v>1126</v>
      </c>
      <c r="L242" s="16" t="s">
        <v>1126</v>
      </c>
      <c r="M242" s="16" t="s">
        <v>1126</v>
      </c>
      <c r="N242" s="16">
        <v>29.760789999999997</v>
      </c>
      <c r="O242" s="16" t="s">
        <v>1126</v>
      </c>
      <c r="P242" s="16" t="s">
        <v>1126</v>
      </c>
      <c r="Q242" s="16" t="s">
        <v>1126</v>
      </c>
      <c r="R242" s="16" t="s">
        <v>1126</v>
      </c>
      <c r="S242" s="16" t="s">
        <v>1126</v>
      </c>
      <c r="T242" s="16" t="s">
        <v>1126</v>
      </c>
      <c r="U242" s="16" t="s">
        <v>1126</v>
      </c>
      <c r="V242" s="16" t="s">
        <v>1126</v>
      </c>
      <c r="W242" s="16" t="s">
        <v>1126</v>
      </c>
      <c r="X242" s="16" t="s">
        <v>1126</v>
      </c>
      <c r="Y242" s="16" t="s">
        <v>1126</v>
      </c>
      <c r="Z242" s="16" t="s">
        <v>1126</v>
      </c>
      <c r="AA242" s="16" t="s">
        <v>1126</v>
      </c>
      <c r="AB242" s="16">
        <v>41.802750000000003</v>
      </c>
      <c r="AC242" s="16" t="s">
        <v>1126</v>
      </c>
      <c r="AD242" s="16" t="s">
        <v>1126</v>
      </c>
      <c r="AE242" s="16" t="s">
        <v>1126</v>
      </c>
      <c r="AF242" s="16" t="s">
        <v>1126</v>
      </c>
      <c r="AG242" s="16" t="s">
        <v>1126</v>
      </c>
      <c r="AH242" s="16" t="s">
        <v>1126</v>
      </c>
      <c r="AI242" s="16" t="s">
        <v>1126</v>
      </c>
    </row>
    <row r="243" spans="3:35" ht="16.5" thickBot="1">
      <c r="C243" s="17" t="s">
        <v>1573</v>
      </c>
      <c r="D243" s="17" t="s">
        <v>1574</v>
      </c>
      <c r="E243" s="15" t="s">
        <v>193</v>
      </c>
      <c r="F243" s="16" t="s">
        <v>1126</v>
      </c>
      <c r="G243" s="16" t="s">
        <v>1126</v>
      </c>
      <c r="H243" s="16" t="s">
        <v>1126</v>
      </c>
      <c r="I243" s="16" t="s">
        <v>1126</v>
      </c>
      <c r="J243" s="16" t="s">
        <v>1126</v>
      </c>
      <c r="K243" s="16" t="s">
        <v>1126</v>
      </c>
      <c r="L243" s="16" t="s">
        <v>1126</v>
      </c>
      <c r="M243" s="16" t="s">
        <v>1126</v>
      </c>
      <c r="N243" s="16" t="s">
        <v>1126</v>
      </c>
      <c r="O243" s="16" t="s">
        <v>1126</v>
      </c>
      <c r="P243" s="16" t="s">
        <v>1126</v>
      </c>
      <c r="Q243" s="16" t="s">
        <v>1126</v>
      </c>
      <c r="R243" s="16" t="s">
        <v>1126</v>
      </c>
      <c r="S243" s="16" t="s">
        <v>1126</v>
      </c>
      <c r="T243" s="16" t="s">
        <v>1126</v>
      </c>
      <c r="U243" s="16" t="s">
        <v>1126</v>
      </c>
      <c r="V243" s="16" t="s">
        <v>1126</v>
      </c>
      <c r="W243" s="16" t="s">
        <v>1126</v>
      </c>
      <c r="X243" s="16" t="s">
        <v>1126</v>
      </c>
      <c r="Y243" s="16" t="s">
        <v>1126</v>
      </c>
      <c r="Z243" s="16" t="s">
        <v>1126</v>
      </c>
      <c r="AA243" s="16" t="s">
        <v>1126</v>
      </c>
      <c r="AB243" s="16">
        <v>941.52</v>
      </c>
      <c r="AC243" s="16" t="s">
        <v>1126</v>
      </c>
      <c r="AD243" s="16" t="s">
        <v>1126</v>
      </c>
      <c r="AE243" s="16" t="s">
        <v>1126</v>
      </c>
      <c r="AF243" s="16" t="s">
        <v>1126</v>
      </c>
      <c r="AG243" s="16" t="s">
        <v>1126</v>
      </c>
      <c r="AH243" s="16" t="s">
        <v>1126</v>
      </c>
      <c r="AI243" s="16" t="s">
        <v>1126</v>
      </c>
    </row>
    <row r="244" spans="3:35" ht="16.5" thickBot="1">
      <c r="C244" s="14" t="s">
        <v>947</v>
      </c>
      <c r="D244" s="14" t="s">
        <v>948</v>
      </c>
      <c r="E244" s="15" t="s">
        <v>193</v>
      </c>
      <c r="F244" s="16" t="s">
        <v>1126</v>
      </c>
      <c r="G244" s="16" t="s">
        <v>1126</v>
      </c>
      <c r="H244" s="16" t="s">
        <v>1126</v>
      </c>
      <c r="I244" s="16" t="s">
        <v>1126</v>
      </c>
      <c r="J244" s="16" t="s">
        <v>1126</v>
      </c>
      <c r="K244" s="16" t="s">
        <v>1126</v>
      </c>
      <c r="L244" s="16" t="s">
        <v>1126</v>
      </c>
      <c r="M244" s="16" t="s">
        <v>1126</v>
      </c>
      <c r="N244" s="16" t="s">
        <v>1126</v>
      </c>
      <c r="O244" s="16" t="s">
        <v>1126</v>
      </c>
      <c r="P244" s="16" t="s">
        <v>1126</v>
      </c>
      <c r="Q244" s="16" t="s">
        <v>1126</v>
      </c>
      <c r="R244" s="16" t="s">
        <v>1126</v>
      </c>
      <c r="S244" s="16" t="s">
        <v>1126</v>
      </c>
      <c r="T244" s="16" t="s">
        <v>1126</v>
      </c>
      <c r="U244" s="16" t="s">
        <v>1126</v>
      </c>
      <c r="V244" s="16" t="s">
        <v>1126</v>
      </c>
      <c r="W244" s="16" t="s">
        <v>1126</v>
      </c>
      <c r="X244" s="16" t="s">
        <v>1126</v>
      </c>
      <c r="Y244" s="16" t="s">
        <v>1126</v>
      </c>
      <c r="Z244" s="16" t="s">
        <v>1126</v>
      </c>
      <c r="AA244" s="16" t="s">
        <v>1126</v>
      </c>
      <c r="AB244" s="16" t="s">
        <v>1126</v>
      </c>
      <c r="AC244" s="16" t="s">
        <v>1126</v>
      </c>
      <c r="AD244" s="16" t="s">
        <v>1126</v>
      </c>
      <c r="AE244" s="16" t="s">
        <v>1126</v>
      </c>
      <c r="AF244" s="16" t="s">
        <v>1126</v>
      </c>
      <c r="AG244" s="16" t="s">
        <v>1126</v>
      </c>
      <c r="AH244" s="16" t="s">
        <v>1126</v>
      </c>
      <c r="AI244" s="16" t="s">
        <v>1126</v>
      </c>
    </row>
    <row r="245" spans="3:35" ht="16.5" thickBot="1">
      <c r="C245" s="14" t="s">
        <v>949</v>
      </c>
      <c r="D245" s="14" t="s">
        <v>950</v>
      </c>
      <c r="E245" s="15" t="s">
        <v>193</v>
      </c>
      <c r="F245" s="16" t="s">
        <v>1126</v>
      </c>
      <c r="G245" s="16" t="s">
        <v>1126</v>
      </c>
      <c r="H245" s="16" t="s">
        <v>1126</v>
      </c>
      <c r="I245" s="16" t="s">
        <v>1126</v>
      </c>
      <c r="J245" s="16" t="s">
        <v>1126</v>
      </c>
      <c r="K245" s="16" t="s">
        <v>1126</v>
      </c>
      <c r="L245" s="16" t="s">
        <v>1126</v>
      </c>
      <c r="M245" s="16" t="s">
        <v>1126</v>
      </c>
      <c r="N245" s="16" t="s">
        <v>1126</v>
      </c>
      <c r="O245" s="16" t="s">
        <v>1126</v>
      </c>
      <c r="P245" s="16" t="s">
        <v>1126</v>
      </c>
      <c r="Q245" s="16" t="s">
        <v>1126</v>
      </c>
      <c r="R245" s="16" t="s">
        <v>1126</v>
      </c>
      <c r="S245" s="16" t="s">
        <v>1126</v>
      </c>
      <c r="T245" s="16" t="s">
        <v>1126</v>
      </c>
      <c r="U245" s="16" t="s">
        <v>1126</v>
      </c>
      <c r="V245" s="16" t="s">
        <v>1126</v>
      </c>
      <c r="W245" s="16" t="s">
        <v>1126</v>
      </c>
      <c r="X245" s="16" t="s">
        <v>1126</v>
      </c>
      <c r="Y245" s="16" t="s">
        <v>1126</v>
      </c>
      <c r="Z245" s="16" t="s">
        <v>1126</v>
      </c>
      <c r="AA245" s="16" t="s">
        <v>1126</v>
      </c>
      <c r="AB245" s="16" t="s">
        <v>1126</v>
      </c>
      <c r="AC245" s="16" t="s">
        <v>1126</v>
      </c>
      <c r="AD245" s="16" t="s">
        <v>1126</v>
      </c>
      <c r="AE245" s="16" t="s">
        <v>1126</v>
      </c>
      <c r="AF245" s="16" t="s">
        <v>1126</v>
      </c>
      <c r="AG245" s="16" t="s">
        <v>1126</v>
      </c>
      <c r="AH245" s="16" t="s">
        <v>1126</v>
      </c>
      <c r="AI245" s="16" t="s">
        <v>1126</v>
      </c>
    </row>
    <row r="246" spans="3:35" ht="16.5" thickBot="1">
      <c r="C246" s="14" t="s">
        <v>951</v>
      </c>
      <c r="D246" s="14" t="s">
        <v>952</v>
      </c>
      <c r="E246" s="15" t="s">
        <v>193</v>
      </c>
      <c r="F246" s="16" t="s">
        <v>1126</v>
      </c>
      <c r="G246" s="16">
        <v>40.619038000000003</v>
      </c>
      <c r="H246" s="16">
        <v>44.188826573426574</v>
      </c>
      <c r="I246" s="16" t="s">
        <v>1126</v>
      </c>
      <c r="J246" s="16">
        <v>42.971404</v>
      </c>
      <c r="K246" s="16" t="s">
        <v>1126</v>
      </c>
      <c r="L246" s="16" t="s">
        <v>1126</v>
      </c>
      <c r="M246" s="16">
        <v>42.282069999999997</v>
      </c>
      <c r="N246" s="16" t="s">
        <v>1126</v>
      </c>
      <c r="O246" s="16" t="s">
        <v>1126</v>
      </c>
      <c r="P246" s="16" t="s">
        <v>1126</v>
      </c>
      <c r="Q246" s="16">
        <v>41.217071728155339</v>
      </c>
      <c r="R246" s="16" t="s">
        <v>1126</v>
      </c>
      <c r="S246" s="16" t="s">
        <v>1126</v>
      </c>
      <c r="T246" s="16">
        <v>42.035752000000002</v>
      </c>
      <c r="U246" s="16" t="s">
        <v>1126</v>
      </c>
      <c r="V246" s="16">
        <v>43.991640000000004</v>
      </c>
      <c r="W246" s="16">
        <v>45.0961675</v>
      </c>
      <c r="X246" s="16">
        <v>43.880865999999997</v>
      </c>
      <c r="Y246" s="16" t="s">
        <v>1126</v>
      </c>
      <c r="Z246" s="16" t="s">
        <v>1126</v>
      </c>
      <c r="AA246" s="16">
        <v>45.692381334622823</v>
      </c>
      <c r="AB246" s="16">
        <v>46.859615999999995</v>
      </c>
      <c r="AC246" s="16">
        <v>46.244414083984381</v>
      </c>
      <c r="AD246" s="16">
        <v>47.302140241379306</v>
      </c>
      <c r="AE246" s="16">
        <v>48.315488000000002</v>
      </c>
      <c r="AF246" s="16" t="s">
        <v>1126</v>
      </c>
      <c r="AG246" s="16" t="s">
        <v>1126</v>
      </c>
      <c r="AH246" s="16" t="s">
        <v>1126</v>
      </c>
      <c r="AI246" s="16" t="s">
        <v>1126</v>
      </c>
    </row>
    <row r="247" spans="3:35" ht="16.5" thickBot="1">
      <c r="C247" s="14" t="s">
        <v>953</v>
      </c>
      <c r="D247" s="14" t="s">
        <v>954</v>
      </c>
      <c r="E247" s="15" t="s">
        <v>193</v>
      </c>
      <c r="F247" s="16" t="s">
        <v>1126</v>
      </c>
      <c r="G247" s="16">
        <v>297.53542476923081</v>
      </c>
      <c r="H247" s="16">
        <v>303.20291404255323</v>
      </c>
      <c r="I247" s="16">
        <v>308.67298124999996</v>
      </c>
      <c r="J247" s="16">
        <v>301.96774563025082</v>
      </c>
      <c r="K247" s="16" t="s">
        <v>1126</v>
      </c>
      <c r="L247" s="16" t="s">
        <v>1126</v>
      </c>
      <c r="M247" s="16">
        <v>343.30538041698838</v>
      </c>
      <c r="N247" s="16">
        <v>352.75145373099411</v>
      </c>
      <c r="O247" s="16">
        <v>365.97972617249411</v>
      </c>
      <c r="P247" s="16">
        <v>369.54674309708582</v>
      </c>
      <c r="Q247" s="16">
        <v>358.64278366666662</v>
      </c>
      <c r="R247" s="16" t="s">
        <v>1126</v>
      </c>
      <c r="S247" s="16" t="s">
        <v>1126</v>
      </c>
      <c r="T247" s="16">
        <v>353.57794910606037</v>
      </c>
      <c r="U247" s="16">
        <v>351.02516639999999</v>
      </c>
      <c r="V247" s="16">
        <v>354.96608400000002</v>
      </c>
      <c r="W247" s="16">
        <v>371.97705155555553</v>
      </c>
      <c r="X247" s="16">
        <v>373.98858066666594</v>
      </c>
      <c r="Y247" s="16" t="s">
        <v>1126</v>
      </c>
      <c r="Z247" s="16" t="s">
        <v>1126</v>
      </c>
      <c r="AA247" s="16">
        <v>375.40823024390244</v>
      </c>
      <c r="AB247" s="16">
        <v>383.57267953846156</v>
      </c>
      <c r="AC247" s="16">
        <v>389.12980395714277</v>
      </c>
      <c r="AD247" s="16">
        <v>371.83188024444445</v>
      </c>
      <c r="AE247" s="16">
        <v>372.1874472727273</v>
      </c>
      <c r="AF247" s="16" t="s">
        <v>1126</v>
      </c>
      <c r="AG247" s="16" t="s">
        <v>1126</v>
      </c>
      <c r="AH247" s="16">
        <v>403.52222341666658</v>
      </c>
      <c r="AI247" s="16">
        <v>424.74953856749312</v>
      </c>
    </row>
    <row r="248" spans="3:35" ht="16.5" thickBot="1">
      <c r="C248" s="14" t="s">
        <v>955</v>
      </c>
      <c r="D248" s="14" t="s">
        <v>956</v>
      </c>
      <c r="E248" s="15" t="s">
        <v>193</v>
      </c>
      <c r="F248" s="16" t="s">
        <v>1126</v>
      </c>
      <c r="G248" s="16">
        <v>375.29937544444442</v>
      </c>
      <c r="H248" s="16">
        <v>395.01778783999998</v>
      </c>
      <c r="I248" s="16">
        <v>390.05511309523814</v>
      </c>
      <c r="J248" s="16" t="s">
        <v>1126</v>
      </c>
      <c r="K248" s="16" t="s">
        <v>1126</v>
      </c>
      <c r="L248" s="16" t="s">
        <v>1126</v>
      </c>
      <c r="M248" s="16" t="s">
        <v>1126</v>
      </c>
      <c r="N248" s="16" t="s">
        <v>1126</v>
      </c>
      <c r="O248" s="16" t="s">
        <v>1126</v>
      </c>
      <c r="P248" s="16">
        <v>415.55163399999998</v>
      </c>
      <c r="Q248" s="16">
        <v>414.556016</v>
      </c>
      <c r="R248" s="16" t="s">
        <v>1126</v>
      </c>
      <c r="S248" s="16" t="s">
        <v>1126</v>
      </c>
      <c r="T248" s="16">
        <v>419.64383999999995</v>
      </c>
      <c r="U248" s="16" t="s">
        <v>1126</v>
      </c>
      <c r="V248" s="16">
        <v>400.99263111110997</v>
      </c>
      <c r="W248" s="16">
        <v>412.55768749999999</v>
      </c>
      <c r="X248" s="16">
        <v>415.29778599999997</v>
      </c>
      <c r="Y248" s="16" t="s">
        <v>1126</v>
      </c>
      <c r="Z248" s="16" t="s">
        <v>1126</v>
      </c>
      <c r="AA248" s="16">
        <v>411.13973000000004</v>
      </c>
      <c r="AB248" s="16">
        <v>407.7950554285714</v>
      </c>
      <c r="AC248" s="16">
        <v>405.68483500000002</v>
      </c>
      <c r="AD248" s="16">
        <v>393.53580750000003</v>
      </c>
      <c r="AE248" s="16">
        <v>405.56464000000005</v>
      </c>
      <c r="AF248" s="16" t="s">
        <v>1126</v>
      </c>
      <c r="AG248" s="16" t="s">
        <v>1126</v>
      </c>
      <c r="AH248" s="16">
        <v>425.80607999999921</v>
      </c>
      <c r="AI248" s="16">
        <v>412.35175737671233</v>
      </c>
    </row>
    <row r="249" spans="3:35" ht="16.5" thickBot="1">
      <c r="C249" s="14" t="s">
        <v>957</v>
      </c>
      <c r="D249" s="14" t="s">
        <v>958</v>
      </c>
      <c r="E249" s="15" t="s">
        <v>193</v>
      </c>
      <c r="F249" s="16" t="s">
        <v>1126</v>
      </c>
      <c r="G249" s="16">
        <v>282.93670800000001</v>
      </c>
      <c r="H249" s="16" t="s">
        <v>1126</v>
      </c>
      <c r="I249" s="16">
        <v>292.77499999999998</v>
      </c>
      <c r="J249" s="16">
        <v>292.53148199999998</v>
      </c>
      <c r="K249" s="16" t="s">
        <v>1126</v>
      </c>
      <c r="L249" s="16" t="s">
        <v>1126</v>
      </c>
      <c r="M249" s="16">
        <v>300.48858999999999</v>
      </c>
      <c r="N249" s="16" t="s">
        <v>1126</v>
      </c>
      <c r="O249" s="16">
        <v>285.02566400000001</v>
      </c>
      <c r="P249" s="16" t="s">
        <v>1126</v>
      </c>
      <c r="Q249" s="16">
        <v>292.27066400000001</v>
      </c>
      <c r="R249" s="16" t="s">
        <v>1126</v>
      </c>
      <c r="S249" s="16" t="s">
        <v>1126</v>
      </c>
      <c r="T249" s="16" t="s">
        <v>1126</v>
      </c>
      <c r="U249" s="16" t="s">
        <v>1126</v>
      </c>
      <c r="V249" s="16" t="s">
        <v>1126</v>
      </c>
      <c r="W249" s="16">
        <v>301.90857499999998</v>
      </c>
      <c r="X249" s="16">
        <v>308.81273800000002</v>
      </c>
      <c r="Y249" s="16" t="s">
        <v>1126</v>
      </c>
      <c r="Z249" s="16" t="s">
        <v>1126</v>
      </c>
      <c r="AA249" s="16">
        <v>310.11213000000004</v>
      </c>
      <c r="AB249" s="16" t="s">
        <v>1126</v>
      </c>
      <c r="AC249" s="16" t="s">
        <v>1126</v>
      </c>
      <c r="AD249" s="16" t="s">
        <v>1126</v>
      </c>
      <c r="AE249" s="16">
        <v>299.54995200000002</v>
      </c>
      <c r="AF249" s="16" t="s">
        <v>1126</v>
      </c>
      <c r="AG249" s="16" t="s">
        <v>1126</v>
      </c>
      <c r="AH249" s="16" t="s">
        <v>1126</v>
      </c>
      <c r="AI249" s="16" t="s">
        <v>1126</v>
      </c>
    </row>
    <row r="250" spans="3:35" ht="16.5" thickBot="1">
      <c r="C250" s="14" t="s">
        <v>959</v>
      </c>
      <c r="D250" s="14" t="s">
        <v>960</v>
      </c>
      <c r="E250" s="15" t="s">
        <v>193</v>
      </c>
      <c r="F250" s="16" t="s">
        <v>1126</v>
      </c>
      <c r="G250" s="16" t="s">
        <v>1126</v>
      </c>
      <c r="H250" s="16" t="s">
        <v>1126</v>
      </c>
      <c r="I250" s="16" t="s">
        <v>1126</v>
      </c>
      <c r="J250" s="16" t="s">
        <v>1126</v>
      </c>
      <c r="K250" s="16" t="s">
        <v>1126</v>
      </c>
      <c r="L250" s="16" t="s">
        <v>1126</v>
      </c>
      <c r="M250" s="16" t="s">
        <v>1126</v>
      </c>
      <c r="N250" s="16" t="s">
        <v>1126</v>
      </c>
      <c r="O250" s="16" t="s">
        <v>1126</v>
      </c>
      <c r="P250" s="16" t="s">
        <v>1126</v>
      </c>
      <c r="Q250" s="16" t="s">
        <v>1126</v>
      </c>
      <c r="R250" s="16" t="s">
        <v>1126</v>
      </c>
      <c r="S250" s="16" t="s">
        <v>1126</v>
      </c>
      <c r="T250" s="16" t="s">
        <v>1126</v>
      </c>
      <c r="U250" s="16" t="s">
        <v>1126</v>
      </c>
      <c r="V250" s="16" t="s">
        <v>1126</v>
      </c>
      <c r="W250" s="16" t="s">
        <v>1126</v>
      </c>
      <c r="X250" s="16" t="s">
        <v>1126</v>
      </c>
      <c r="Y250" s="16" t="s">
        <v>1126</v>
      </c>
      <c r="Z250" s="16" t="s">
        <v>1126</v>
      </c>
      <c r="AA250" s="16" t="s">
        <v>1126</v>
      </c>
      <c r="AB250" s="16" t="s">
        <v>1126</v>
      </c>
      <c r="AC250" s="16" t="s">
        <v>1126</v>
      </c>
      <c r="AD250" s="16" t="s">
        <v>1126</v>
      </c>
      <c r="AE250" s="16" t="s">
        <v>1126</v>
      </c>
      <c r="AF250" s="16" t="s">
        <v>1126</v>
      </c>
      <c r="AG250" s="16" t="s">
        <v>1126</v>
      </c>
      <c r="AH250" s="16" t="s">
        <v>1126</v>
      </c>
      <c r="AI250" s="16" t="s">
        <v>1126</v>
      </c>
    </row>
    <row r="251" spans="3:35" ht="16.5" thickBot="1">
      <c r="C251" s="14" t="s">
        <v>961</v>
      </c>
      <c r="D251" s="14" t="s">
        <v>962</v>
      </c>
      <c r="E251" s="15" t="s">
        <v>193</v>
      </c>
      <c r="F251" s="16" t="s">
        <v>1126</v>
      </c>
      <c r="G251" s="16">
        <v>750.39240366666547</v>
      </c>
      <c r="H251" s="16">
        <v>747.58779685333332</v>
      </c>
      <c r="I251" s="16">
        <v>720.16248214285702</v>
      </c>
      <c r="J251" s="16" t="s">
        <v>1126</v>
      </c>
      <c r="K251" s="16" t="s">
        <v>1126</v>
      </c>
      <c r="L251" s="16" t="s">
        <v>1126</v>
      </c>
      <c r="M251" s="16">
        <v>757.43588599999998</v>
      </c>
      <c r="N251" s="16" t="s">
        <v>1126</v>
      </c>
      <c r="O251" s="16">
        <v>778.62758400000007</v>
      </c>
      <c r="P251" s="16" t="s">
        <v>1126</v>
      </c>
      <c r="Q251" s="16">
        <v>754.86735399999998</v>
      </c>
      <c r="R251" s="16" t="s">
        <v>1126</v>
      </c>
      <c r="S251" s="16" t="s">
        <v>1126</v>
      </c>
      <c r="T251" s="16">
        <v>746.31950599999993</v>
      </c>
      <c r="U251" s="16">
        <v>729.29122800000005</v>
      </c>
      <c r="V251" s="16">
        <v>731.40275999999994</v>
      </c>
      <c r="W251" s="16">
        <v>743.02970349999998</v>
      </c>
      <c r="X251" s="16" t="s">
        <v>1126</v>
      </c>
      <c r="Y251" s="16" t="s">
        <v>1126</v>
      </c>
      <c r="Z251" s="16" t="s">
        <v>1126</v>
      </c>
      <c r="AA251" s="16">
        <v>757.07811333333336</v>
      </c>
      <c r="AB251" s="16">
        <v>751.68336959999999</v>
      </c>
      <c r="AC251" s="16">
        <v>741.28993100000002</v>
      </c>
      <c r="AD251" s="16">
        <v>734.93438700000002</v>
      </c>
      <c r="AE251" s="16" t="s">
        <v>1126</v>
      </c>
      <c r="AF251" s="16" t="s">
        <v>1126</v>
      </c>
      <c r="AG251" s="16" t="s">
        <v>1126</v>
      </c>
      <c r="AH251" s="16">
        <v>741.05934000000002</v>
      </c>
      <c r="AI251" s="16">
        <v>724.61825688888894</v>
      </c>
    </row>
    <row r="252" spans="3:35" ht="16.5" thickBot="1">
      <c r="C252" s="14" t="s">
        <v>963</v>
      </c>
      <c r="D252" s="14" t="s">
        <v>964</v>
      </c>
      <c r="E252" s="15" t="s">
        <v>193</v>
      </c>
      <c r="F252" s="16" t="s">
        <v>1126</v>
      </c>
      <c r="G252" s="16">
        <v>146.63858999999999</v>
      </c>
      <c r="H252" s="16">
        <v>148.40836399999998</v>
      </c>
      <c r="I252" s="16">
        <v>136.23597082459816</v>
      </c>
      <c r="J252" s="16">
        <v>139.3439438181818</v>
      </c>
      <c r="K252" s="16" t="s">
        <v>1126</v>
      </c>
      <c r="L252" s="16" t="s">
        <v>1126</v>
      </c>
      <c r="M252" s="16">
        <v>140.268134</v>
      </c>
      <c r="N252" s="16">
        <v>142.95969914285715</v>
      </c>
      <c r="O252" s="16">
        <v>143.93536</v>
      </c>
      <c r="P252" s="16">
        <v>146.29942366666666</v>
      </c>
      <c r="Q252" s="16">
        <v>146.67737699999998</v>
      </c>
      <c r="R252" s="16" t="s">
        <v>1126</v>
      </c>
      <c r="S252" s="16" t="s">
        <v>1126</v>
      </c>
      <c r="T252" s="16">
        <v>144.16660400000001</v>
      </c>
      <c r="U252" s="16">
        <v>142.10130000000001</v>
      </c>
      <c r="V252" s="16">
        <v>142.30490999999924</v>
      </c>
      <c r="W252" s="16">
        <v>143.24307100000001</v>
      </c>
      <c r="X252" s="16" t="s">
        <v>1126</v>
      </c>
      <c r="Y252" s="16" t="s">
        <v>1126</v>
      </c>
      <c r="Z252" s="16" t="s">
        <v>1126</v>
      </c>
      <c r="AA252" s="16" t="s">
        <v>1126</v>
      </c>
      <c r="AB252" s="16">
        <v>142.7130683999994</v>
      </c>
      <c r="AC252" s="16" t="s">
        <v>1126</v>
      </c>
      <c r="AD252" s="16">
        <v>138.91107600000001</v>
      </c>
      <c r="AE252" s="16" t="s">
        <v>1126</v>
      </c>
      <c r="AF252" s="16" t="s">
        <v>1126</v>
      </c>
      <c r="AG252" s="16" t="s">
        <v>1126</v>
      </c>
      <c r="AH252" s="16" t="s">
        <v>1126</v>
      </c>
      <c r="AI252" s="16">
        <v>141.16274899999999</v>
      </c>
    </row>
    <row r="253" spans="3:35" ht="16.5" thickBot="1">
      <c r="C253" s="14" t="s">
        <v>965</v>
      </c>
      <c r="D253" s="14" t="s">
        <v>138</v>
      </c>
      <c r="E253" s="15" t="s">
        <v>193</v>
      </c>
      <c r="F253" s="16" t="s">
        <v>1126</v>
      </c>
      <c r="G253" s="16">
        <v>502.90944999999999</v>
      </c>
      <c r="H253" s="16" t="s">
        <v>1126</v>
      </c>
      <c r="I253" s="16">
        <v>546.69258333333266</v>
      </c>
      <c r="J253" s="16" t="s">
        <v>1126</v>
      </c>
      <c r="K253" s="16" t="s">
        <v>1126</v>
      </c>
      <c r="L253" s="16" t="s">
        <v>1126</v>
      </c>
      <c r="M253" s="16" t="s">
        <v>1126</v>
      </c>
      <c r="N253" s="16" t="s">
        <v>1126</v>
      </c>
      <c r="O253" s="16" t="s">
        <v>1126</v>
      </c>
      <c r="P253" s="16" t="s">
        <v>1126</v>
      </c>
      <c r="Q253" s="16" t="s">
        <v>1126</v>
      </c>
      <c r="R253" s="16" t="s">
        <v>1126</v>
      </c>
      <c r="S253" s="16" t="s">
        <v>1126</v>
      </c>
      <c r="T253" s="16">
        <v>636.86937899999748</v>
      </c>
      <c r="U253" s="16" t="s">
        <v>1126</v>
      </c>
      <c r="V253" s="16">
        <v>650.55408000000011</v>
      </c>
      <c r="W253" s="16" t="s">
        <v>1126</v>
      </c>
      <c r="X253" s="16" t="s">
        <v>1126</v>
      </c>
      <c r="Y253" s="16" t="s">
        <v>1126</v>
      </c>
      <c r="Z253" s="16" t="s">
        <v>1126</v>
      </c>
      <c r="AA253" s="16" t="s">
        <v>1126</v>
      </c>
      <c r="AB253" s="16" t="s">
        <v>1126</v>
      </c>
      <c r="AC253" s="16" t="s">
        <v>1126</v>
      </c>
      <c r="AD253" s="16">
        <v>673.83417399999996</v>
      </c>
      <c r="AE253" s="16" t="s">
        <v>1126</v>
      </c>
      <c r="AF253" s="16" t="s">
        <v>1126</v>
      </c>
      <c r="AG253" s="16" t="s">
        <v>1126</v>
      </c>
      <c r="AH253" s="16">
        <v>698.95265999999992</v>
      </c>
      <c r="AI253" s="16">
        <v>694.62235500000008</v>
      </c>
    </row>
    <row r="254" spans="3:35" ht="16.5" thickBot="1">
      <c r="C254" s="14" t="s">
        <v>966</v>
      </c>
      <c r="D254" s="14" t="s">
        <v>967</v>
      </c>
      <c r="E254" s="15" t="s">
        <v>193</v>
      </c>
      <c r="F254" s="16" t="s">
        <v>1126</v>
      </c>
      <c r="G254" s="16" t="s">
        <v>1126</v>
      </c>
      <c r="H254" s="16" t="s">
        <v>1126</v>
      </c>
      <c r="I254" s="16" t="s">
        <v>1126</v>
      </c>
      <c r="J254" s="16" t="s">
        <v>1126</v>
      </c>
      <c r="K254" s="16" t="s">
        <v>1126</v>
      </c>
      <c r="L254" s="16" t="s">
        <v>1126</v>
      </c>
      <c r="M254" s="16" t="s">
        <v>1126</v>
      </c>
      <c r="N254" s="16" t="s">
        <v>1126</v>
      </c>
      <c r="O254" s="16" t="s">
        <v>1126</v>
      </c>
      <c r="P254" s="16" t="s">
        <v>1126</v>
      </c>
      <c r="Q254" s="16" t="s">
        <v>1126</v>
      </c>
      <c r="R254" s="16" t="s">
        <v>1126</v>
      </c>
      <c r="S254" s="16" t="s">
        <v>1126</v>
      </c>
      <c r="T254" s="16" t="s">
        <v>1126</v>
      </c>
      <c r="U254" s="16" t="s">
        <v>1126</v>
      </c>
      <c r="V254" s="16" t="s">
        <v>1126</v>
      </c>
      <c r="W254" s="16" t="s">
        <v>1126</v>
      </c>
      <c r="X254" s="16" t="s">
        <v>1126</v>
      </c>
      <c r="Y254" s="16" t="s">
        <v>1126</v>
      </c>
      <c r="Z254" s="16" t="s">
        <v>1126</v>
      </c>
      <c r="AA254" s="16" t="s">
        <v>1126</v>
      </c>
      <c r="AB254" s="16" t="s">
        <v>1126</v>
      </c>
      <c r="AC254" s="16" t="s">
        <v>1126</v>
      </c>
      <c r="AD254" s="16" t="s">
        <v>1126</v>
      </c>
      <c r="AE254" s="16" t="s">
        <v>1126</v>
      </c>
      <c r="AF254" s="16" t="s">
        <v>1126</v>
      </c>
      <c r="AG254" s="16" t="s">
        <v>1126</v>
      </c>
      <c r="AH254" s="16" t="s">
        <v>1126</v>
      </c>
      <c r="AI254" s="16" t="s">
        <v>1126</v>
      </c>
    </row>
    <row r="255" spans="3:35" ht="16.5" thickBot="1">
      <c r="C255" s="14" t="s">
        <v>968</v>
      </c>
      <c r="D255" s="14" t="s">
        <v>969</v>
      </c>
      <c r="E255" s="15" t="s">
        <v>193</v>
      </c>
      <c r="F255" s="16" t="s">
        <v>1126</v>
      </c>
      <c r="G255" s="16">
        <v>0.13028191059999997</v>
      </c>
      <c r="H255" s="16">
        <v>0.13294995867391285</v>
      </c>
      <c r="I255" s="16">
        <v>0.11501189099999967</v>
      </c>
      <c r="J255" s="16">
        <v>0.11861882779999999</v>
      </c>
      <c r="K255" s="16" t="s">
        <v>1126</v>
      </c>
      <c r="L255" s="16" t="s">
        <v>1126</v>
      </c>
      <c r="M255" s="16">
        <v>0.12314128640000001</v>
      </c>
      <c r="N255" s="16">
        <v>0.1506920025818182</v>
      </c>
      <c r="O255" s="16">
        <v>0.15633030204000001</v>
      </c>
      <c r="P255" s="16">
        <v>0.16267403539999997</v>
      </c>
      <c r="Q255" s="16" t="s">
        <v>1126</v>
      </c>
      <c r="R255" s="16" t="s">
        <v>1126</v>
      </c>
      <c r="S255" s="16" t="s">
        <v>1126</v>
      </c>
      <c r="T255" s="16" t="s">
        <v>1126</v>
      </c>
      <c r="U255" s="16">
        <v>0.15931058810000001</v>
      </c>
      <c r="V255" s="16">
        <v>0.15878975074999999</v>
      </c>
      <c r="W255" s="16">
        <v>0.16064792007906945</v>
      </c>
      <c r="X255" s="16">
        <v>0.15670987821496066</v>
      </c>
      <c r="Y255" s="16" t="s">
        <v>1126</v>
      </c>
      <c r="Z255" s="16" t="s">
        <v>1126</v>
      </c>
      <c r="AA255" s="16">
        <v>0.16024610149999963</v>
      </c>
      <c r="AB255" s="16">
        <v>0.16005346516742563</v>
      </c>
      <c r="AC255" s="16">
        <v>0.16079433709999869</v>
      </c>
      <c r="AD255" s="16">
        <v>0.15662935600000003</v>
      </c>
      <c r="AE255" s="16">
        <v>0.15513989190000002</v>
      </c>
      <c r="AF255" s="16" t="s">
        <v>1126</v>
      </c>
      <c r="AG255" s="16" t="s">
        <v>1126</v>
      </c>
      <c r="AH255" s="16">
        <v>0.15559161600000002</v>
      </c>
      <c r="AI255" s="16">
        <v>0.15518120799999999</v>
      </c>
    </row>
    <row r="256" spans="3:35" ht="16.5" thickBot="1">
      <c r="C256" s="14" t="s">
        <v>970</v>
      </c>
      <c r="D256" s="14" t="s">
        <v>971</v>
      </c>
      <c r="E256" s="15" t="s">
        <v>193</v>
      </c>
      <c r="F256" s="16" t="s">
        <v>1126</v>
      </c>
      <c r="G256" s="16">
        <v>415.639432</v>
      </c>
      <c r="H256" s="16" t="s">
        <v>1126</v>
      </c>
      <c r="I256" s="16">
        <v>427.20100961538384</v>
      </c>
      <c r="J256" s="16">
        <v>437.49479123076924</v>
      </c>
      <c r="K256" s="16" t="s">
        <v>1126</v>
      </c>
      <c r="L256" s="16" t="s">
        <v>1126</v>
      </c>
      <c r="M256" s="16">
        <v>443.97678199999996</v>
      </c>
      <c r="N256" s="16" t="s">
        <v>1126</v>
      </c>
      <c r="O256" s="16">
        <v>445.97017600000004</v>
      </c>
      <c r="P256" s="16" t="s">
        <v>1126</v>
      </c>
      <c r="Q256" s="16">
        <v>446.95482000000004</v>
      </c>
      <c r="R256" s="16" t="s">
        <v>1126</v>
      </c>
      <c r="S256" s="16" t="s">
        <v>1126</v>
      </c>
      <c r="T256" s="16">
        <v>454.56549999999999</v>
      </c>
      <c r="U256" s="16">
        <v>450.04317600000002</v>
      </c>
      <c r="V256" s="16">
        <v>446.83847999999563</v>
      </c>
      <c r="W256" s="16">
        <v>460.85654114285717</v>
      </c>
      <c r="X256" s="16" t="s">
        <v>1126</v>
      </c>
      <c r="Y256" s="16" t="s">
        <v>1126</v>
      </c>
      <c r="Z256" s="16" t="s">
        <v>1126</v>
      </c>
      <c r="AA256" s="16">
        <v>475.84774181818182</v>
      </c>
      <c r="AB256" s="16">
        <v>458.49256200000002</v>
      </c>
      <c r="AC256" s="16" t="s">
        <v>1126</v>
      </c>
      <c r="AD256" s="16" t="s">
        <v>1126</v>
      </c>
      <c r="AE256" s="16" t="s">
        <v>1126</v>
      </c>
      <c r="AF256" s="16" t="s">
        <v>1126</v>
      </c>
      <c r="AG256" s="16" t="s">
        <v>1126</v>
      </c>
      <c r="AH256" s="16">
        <v>452.29743999999994</v>
      </c>
      <c r="AI256" s="16" t="s">
        <v>1126</v>
      </c>
    </row>
    <row r="257" spans="3:35" ht="16.5" thickBot="1">
      <c r="C257" s="14" t="s">
        <v>972</v>
      </c>
      <c r="D257" s="14" t="s">
        <v>973</v>
      </c>
      <c r="E257" s="15" t="s">
        <v>193</v>
      </c>
      <c r="F257" s="16" t="s">
        <v>1126</v>
      </c>
      <c r="G257" s="16">
        <v>20.70132023110148</v>
      </c>
      <c r="H257" s="16">
        <v>22.085995499999999</v>
      </c>
      <c r="I257" s="16">
        <v>21.332441037735848</v>
      </c>
      <c r="J257" s="16">
        <v>21.475704</v>
      </c>
      <c r="K257" s="16" t="s">
        <v>1126</v>
      </c>
      <c r="L257" s="16" t="s">
        <v>1126</v>
      </c>
      <c r="M257" s="16">
        <v>21.897964521739134</v>
      </c>
      <c r="N257" s="16">
        <v>21.854793333333333</v>
      </c>
      <c r="O257" s="16">
        <v>22.036437333333335</v>
      </c>
      <c r="P257" s="16">
        <v>22.560389198717949</v>
      </c>
      <c r="Q257" s="16">
        <v>22.61102</v>
      </c>
      <c r="R257" s="16" t="s">
        <v>1126</v>
      </c>
      <c r="S257" s="16" t="s">
        <v>1126</v>
      </c>
      <c r="T257" s="16">
        <v>22.92239818627451</v>
      </c>
      <c r="U257" s="16">
        <v>23.399648525874127</v>
      </c>
      <c r="V257" s="16">
        <v>24.231633509433951</v>
      </c>
      <c r="W257" s="16">
        <v>25.204724245283018</v>
      </c>
      <c r="X257" s="16">
        <v>25.507621119999996</v>
      </c>
      <c r="Y257" s="16" t="s">
        <v>1126</v>
      </c>
      <c r="Z257" s="16" t="s">
        <v>1126</v>
      </c>
      <c r="AA257" s="16">
        <v>26.831987421383459</v>
      </c>
      <c r="AB257" s="16">
        <v>26.346765483870872</v>
      </c>
      <c r="AC257" s="16">
        <v>25.414983086956525</v>
      </c>
      <c r="AD257" s="16">
        <v>25.339421999999999</v>
      </c>
      <c r="AE257" s="16" t="s">
        <v>1126</v>
      </c>
      <c r="AF257" s="16" t="s">
        <v>1126</v>
      </c>
      <c r="AG257" s="16" t="s">
        <v>1126</v>
      </c>
      <c r="AH257" s="16">
        <v>26.034061052631579</v>
      </c>
      <c r="AI257" s="16">
        <v>23.690098550000002</v>
      </c>
    </row>
    <row r="258" spans="3:35" ht="16.5" thickBot="1">
      <c r="C258" s="14" t="s">
        <v>974</v>
      </c>
      <c r="D258" s="14" t="s">
        <v>975</v>
      </c>
      <c r="E258" s="15" t="s">
        <v>193</v>
      </c>
      <c r="F258" s="16" t="s">
        <v>1126</v>
      </c>
      <c r="G258" s="16" t="s">
        <v>1126</v>
      </c>
      <c r="H258" s="16">
        <v>687.37288799999999</v>
      </c>
      <c r="I258" s="16">
        <v>666.64704545454538</v>
      </c>
      <c r="J258" s="16" t="s">
        <v>1126</v>
      </c>
      <c r="K258" s="16" t="s">
        <v>1126</v>
      </c>
      <c r="L258" s="16" t="s">
        <v>1126</v>
      </c>
      <c r="M258" s="16" t="s">
        <v>1126</v>
      </c>
      <c r="N258" s="16" t="s">
        <v>1126</v>
      </c>
      <c r="O258" s="16" t="s">
        <v>1126</v>
      </c>
      <c r="P258" s="16">
        <v>699.56640299999992</v>
      </c>
      <c r="Q258" s="16">
        <v>710.23381999999992</v>
      </c>
      <c r="R258" s="16" t="s">
        <v>1126</v>
      </c>
      <c r="S258" s="16" t="s">
        <v>1126</v>
      </c>
      <c r="T258" s="16" t="s">
        <v>1126</v>
      </c>
      <c r="U258" s="16">
        <v>657.51107399999989</v>
      </c>
      <c r="V258" s="16" t="s">
        <v>1126</v>
      </c>
      <c r="W258" s="16">
        <v>671.65152</v>
      </c>
      <c r="X258" s="16" t="s">
        <v>1126</v>
      </c>
      <c r="Y258" s="16" t="s">
        <v>1126</v>
      </c>
      <c r="Z258" s="16" t="s">
        <v>1126</v>
      </c>
      <c r="AA258" s="16">
        <v>698.89798200000007</v>
      </c>
      <c r="AB258" s="16">
        <v>683.71057799999994</v>
      </c>
      <c r="AC258" s="16" t="s">
        <v>1126</v>
      </c>
      <c r="AD258" s="16" t="s">
        <v>1126</v>
      </c>
      <c r="AE258" s="16" t="s">
        <v>1126</v>
      </c>
      <c r="AF258" s="16" t="s">
        <v>1126</v>
      </c>
      <c r="AG258" s="16" t="s">
        <v>1126</v>
      </c>
      <c r="AH258" s="16" t="s">
        <v>1126</v>
      </c>
      <c r="AI258" s="16" t="s">
        <v>1126</v>
      </c>
    </row>
    <row r="259" spans="3:35" ht="16.5" thickBot="1">
      <c r="C259" s="14" t="s">
        <v>976</v>
      </c>
      <c r="D259" s="14" t="s">
        <v>977</v>
      </c>
      <c r="E259" s="15" t="s">
        <v>193</v>
      </c>
      <c r="F259" s="16" t="s">
        <v>1126</v>
      </c>
      <c r="G259" s="16">
        <v>72.537816800000002</v>
      </c>
      <c r="H259" s="16" t="s">
        <v>1126</v>
      </c>
      <c r="I259" s="16">
        <v>75.038531249999991</v>
      </c>
      <c r="J259" s="16">
        <v>73.877364428571425</v>
      </c>
      <c r="K259" s="16" t="s">
        <v>1126</v>
      </c>
      <c r="L259" s="16" t="s">
        <v>1126</v>
      </c>
      <c r="M259" s="16">
        <v>77.140953333333343</v>
      </c>
      <c r="N259" s="16">
        <v>77.710407999999987</v>
      </c>
      <c r="O259" s="16">
        <v>79.248576000000014</v>
      </c>
      <c r="P259" s="16">
        <v>81.034727499999988</v>
      </c>
      <c r="Q259" s="16">
        <v>82.313405000000003</v>
      </c>
      <c r="R259" s="16" t="s">
        <v>1126</v>
      </c>
      <c r="S259" s="16" t="s">
        <v>1126</v>
      </c>
      <c r="T259" s="16">
        <v>84.469336363636359</v>
      </c>
      <c r="U259" s="16">
        <v>82.270281230769228</v>
      </c>
      <c r="V259" s="16">
        <v>82.427399999999992</v>
      </c>
      <c r="W259" s="16">
        <v>86.283493499999992</v>
      </c>
      <c r="X259" s="16">
        <v>88.585070000000002</v>
      </c>
      <c r="Y259" s="16" t="s">
        <v>1126</v>
      </c>
      <c r="Z259" s="16" t="s">
        <v>1126</v>
      </c>
      <c r="AA259" s="16" t="s">
        <v>1126</v>
      </c>
      <c r="AB259" s="16" t="s">
        <v>1126</v>
      </c>
      <c r="AC259" s="16">
        <v>87.675032076923074</v>
      </c>
      <c r="AD259" s="16">
        <v>84.654633750000002</v>
      </c>
      <c r="AE259" s="16">
        <v>84.665983999999995</v>
      </c>
      <c r="AF259" s="16" t="s">
        <v>1126</v>
      </c>
      <c r="AG259" s="16" t="s">
        <v>1126</v>
      </c>
      <c r="AH259" s="16">
        <v>85.398179999999996</v>
      </c>
      <c r="AI259" s="16">
        <v>78.623914659949634</v>
      </c>
    </row>
    <row r="260" spans="3:35" ht="16.5" thickBot="1">
      <c r="C260" s="14" t="s">
        <v>978</v>
      </c>
      <c r="D260" s="14" t="s">
        <v>979</v>
      </c>
      <c r="E260" s="15" t="s">
        <v>193</v>
      </c>
      <c r="F260" s="16" t="s">
        <v>1126</v>
      </c>
      <c r="G260" s="16">
        <v>80.019801999999999</v>
      </c>
      <c r="H260" s="16">
        <v>80.087827200000007</v>
      </c>
      <c r="I260" s="16">
        <v>82.813499999999991</v>
      </c>
      <c r="J260" s="16" t="s">
        <v>1126</v>
      </c>
      <c r="K260" s="16" t="s">
        <v>1126</v>
      </c>
      <c r="L260" s="16" t="s">
        <v>1126</v>
      </c>
      <c r="M260" s="16">
        <v>85.647524000000004</v>
      </c>
      <c r="N260" s="16">
        <v>86.593323999999996</v>
      </c>
      <c r="O260" s="16">
        <v>87.462527999999566</v>
      </c>
      <c r="P260" s="16" t="s">
        <v>1126</v>
      </c>
      <c r="Q260" s="16" t="s">
        <v>1126</v>
      </c>
      <c r="R260" s="16" t="s">
        <v>1126</v>
      </c>
      <c r="S260" s="16" t="s">
        <v>1126</v>
      </c>
      <c r="T260" s="16" t="s">
        <v>1126</v>
      </c>
      <c r="U260" s="16" t="s">
        <v>1126</v>
      </c>
      <c r="V260" s="16" t="s">
        <v>1126</v>
      </c>
      <c r="W260" s="16">
        <v>91.43951399999969</v>
      </c>
      <c r="X260" s="16">
        <v>89.863045818181817</v>
      </c>
      <c r="Y260" s="16" t="s">
        <v>1126</v>
      </c>
      <c r="Z260" s="16" t="s">
        <v>1126</v>
      </c>
      <c r="AA260" s="16" t="s">
        <v>1126</v>
      </c>
      <c r="AB260" s="16">
        <v>90.810774000000009</v>
      </c>
      <c r="AC260" s="16">
        <v>88.975553739130447</v>
      </c>
      <c r="AD260" s="16" t="s">
        <v>1126</v>
      </c>
      <c r="AE260" s="16" t="s">
        <v>1126</v>
      </c>
      <c r="AF260" s="16" t="s">
        <v>1126</v>
      </c>
      <c r="AG260" s="16" t="s">
        <v>1126</v>
      </c>
      <c r="AH260" s="16">
        <v>88.278203999999391</v>
      </c>
      <c r="AI260" s="16">
        <v>87.0164674509804</v>
      </c>
    </row>
    <row r="261" spans="3:35" ht="16.5" thickBot="1">
      <c r="C261" s="17" t="s">
        <v>1109</v>
      </c>
      <c r="D261" s="17" t="s">
        <v>1110</v>
      </c>
      <c r="E261" s="15" t="s">
        <v>193</v>
      </c>
      <c r="F261" s="16" t="s">
        <v>1126</v>
      </c>
      <c r="G261" s="16" t="s">
        <v>1126</v>
      </c>
      <c r="H261" s="16" t="s">
        <v>1126</v>
      </c>
      <c r="I261" s="16" t="s">
        <v>1126</v>
      </c>
      <c r="J261" s="16" t="s">
        <v>1126</v>
      </c>
      <c r="K261" s="16" t="s">
        <v>1126</v>
      </c>
      <c r="L261" s="16" t="s">
        <v>1126</v>
      </c>
      <c r="M261" s="16" t="s">
        <v>1126</v>
      </c>
      <c r="N261" s="16" t="s">
        <v>1126</v>
      </c>
      <c r="O261" s="16" t="s">
        <v>1126</v>
      </c>
      <c r="P261" s="16" t="s">
        <v>1126</v>
      </c>
      <c r="Q261" s="16" t="s">
        <v>1126</v>
      </c>
      <c r="R261" s="16" t="s">
        <v>1126</v>
      </c>
      <c r="S261" s="16" t="s">
        <v>1126</v>
      </c>
      <c r="T261" s="16" t="s">
        <v>1126</v>
      </c>
      <c r="U261" s="16" t="s">
        <v>1126</v>
      </c>
      <c r="V261" s="16" t="s">
        <v>1126</v>
      </c>
      <c r="W261" s="16" t="s">
        <v>1126</v>
      </c>
      <c r="X261" s="16" t="s">
        <v>1126</v>
      </c>
      <c r="Y261" s="16" t="s">
        <v>1126</v>
      </c>
      <c r="Z261" s="16" t="s">
        <v>1126</v>
      </c>
      <c r="AA261" s="16" t="s">
        <v>1126</v>
      </c>
      <c r="AB261" s="16" t="s">
        <v>1126</v>
      </c>
      <c r="AC261" s="16" t="s">
        <v>1126</v>
      </c>
      <c r="AD261" s="16" t="s">
        <v>1126</v>
      </c>
      <c r="AE261" s="16" t="s">
        <v>1126</v>
      </c>
      <c r="AF261" s="16" t="s">
        <v>1126</v>
      </c>
      <c r="AG261" s="16" t="s">
        <v>1126</v>
      </c>
      <c r="AH261" s="16" t="s">
        <v>1126</v>
      </c>
      <c r="AI261" s="16" t="s">
        <v>1126</v>
      </c>
    </row>
    <row r="262" spans="3:35" ht="16.5" thickBot="1">
      <c r="C262" s="14" t="s">
        <v>980</v>
      </c>
      <c r="D262" s="14" t="s">
        <v>981</v>
      </c>
      <c r="E262" s="15" t="s">
        <v>193</v>
      </c>
      <c r="F262" s="16" t="s">
        <v>1126</v>
      </c>
      <c r="G262" s="16" t="s">
        <v>1126</v>
      </c>
      <c r="H262" s="16" t="s">
        <v>1126</v>
      </c>
      <c r="I262" s="16" t="s">
        <v>1126</v>
      </c>
      <c r="J262" s="16" t="s">
        <v>1126</v>
      </c>
      <c r="K262" s="16" t="s">
        <v>1126</v>
      </c>
      <c r="L262" s="16" t="s">
        <v>1126</v>
      </c>
      <c r="M262" s="16" t="s">
        <v>1126</v>
      </c>
      <c r="N262" s="16" t="s">
        <v>1126</v>
      </c>
      <c r="O262" s="16" t="s">
        <v>1126</v>
      </c>
      <c r="P262" s="16" t="s">
        <v>1126</v>
      </c>
      <c r="Q262" s="16" t="s">
        <v>1126</v>
      </c>
      <c r="R262" s="16" t="s">
        <v>1126</v>
      </c>
      <c r="S262" s="16" t="s">
        <v>1126</v>
      </c>
      <c r="T262" s="16" t="s">
        <v>1126</v>
      </c>
      <c r="U262" s="16" t="s">
        <v>1126</v>
      </c>
      <c r="V262" s="16">
        <v>2009.98379999999</v>
      </c>
      <c r="W262" s="16" t="s">
        <v>1126</v>
      </c>
      <c r="X262" s="16" t="s">
        <v>1126</v>
      </c>
      <c r="Y262" s="16" t="s">
        <v>1126</v>
      </c>
      <c r="Z262" s="16" t="s">
        <v>1126</v>
      </c>
      <c r="AA262" s="16" t="s">
        <v>1126</v>
      </c>
      <c r="AB262" s="16" t="s">
        <v>1126</v>
      </c>
      <c r="AC262" s="16" t="s">
        <v>1126</v>
      </c>
      <c r="AD262" s="16">
        <v>2008.346683</v>
      </c>
      <c r="AE262" s="16">
        <v>2015.8041149999999</v>
      </c>
      <c r="AF262" s="16" t="s">
        <v>1126</v>
      </c>
      <c r="AG262" s="16" t="s">
        <v>1126</v>
      </c>
      <c r="AH262" s="16" t="s">
        <v>1126</v>
      </c>
      <c r="AI262" s="16" t="s">
        <v>1126</v>
      </c>
    </row>
    <row r="263" spans="3:35" ht="16.5" thickBot="1">
      <c r="C263" s="14" t="s">
        <v>982</v>
      </c>
      <c r="D263" s="14" t="s">
        <v>983</v>
      </c>
      <c r="E263" s="15" t="s">
        <v>193</v>
      </c>
      <c r="F263" s="16" t="s">
        <v>1126</v>
      </c>
      <c r="G263" s="16" t="s">
        <v>1126</v>
      </c>
      <c r="H263" s="16" t="s">
        <v>1126</v>
      </c>
      <c r="I263" s="16" t="s">
        <v>1126</v>
      </c>
      <c r="J263" s="16" t="s">
        <v>1126</v>
      </c>
      <c r="K263" s="16" t="s">
        <v>1126</v>
      </c>
      <c r="L263" s="16" t="s">
        <v>1126</v>
      </c>
      <c r="M263" s="16">
        <v>124.07756199999999</v>
      </c>
      <c r="N263" s="16" t="s">
        <v>1126</v>
      </c>
      <c r="O263" s="16" t="s">
        <v>1126</v>
      </c>
      <c r="P263" s="16" t="s">
        <v>1126</v>
      </c>
      <c r="Q263" s="16" t="s">
        <v>1126</v>
      </c>
      <c r="R263" s="16" t="s">
        <v>1126</v>
      </c>
      <c r="S263" s="16" t="s">
        <v>1126</v>
      </c>
      <c r="T263" s="16" t="s">
        <v>1126</v>
      </c>
      <c r="U263" s="16" t="s">
        <v>1126</v>
      </c>
      <c r="V263" s="16" t="s">
        <v>1126</v>
      </c>
      <c r="W263" s="16">
        <v>117.65308725000001</v>
      </c>
      <c r="X263" s="16" t="s">
        <v>1126</v>
      </c>
      <c r="Y263" s="16" t="s">
        <v>1126</v>
      </c>
      <c r="Z263" s="16" t="s">
        <v>1126</v>
      </c>
      <c r="AA263" s="16" t="s">
        <v>1126</v>
      </c>
      <c r="AB263" s="16">
        <v>118.24384426229508</v>
      </c>
      <c r="AC263" s="16">
        <v>117.164089</v>
      </c>
      <c r="AD263" s="16" t="s">
        <v>1126</v>
      </c>
      <c r="AE263" s="16">
        <v>120.40911999999999</v>
      </c>
      <c r="AF263" s="16" t="s">
        <v>1126</v>
      </c>
      <c r="AG263" s="16" t="s">
        <v>1126</v>
      </c>
      <c r="AH263" s="16" t="s">
        <v>1126</v>
      </c>
      <c r="AI263" s="16" t="s">
        <v>1126</v>
      </c>
    </row>
    <row r="264" spans="3:35" ht="16.5" thickBot="1">
      <c r="C264" s="14" t="s">
        <v>984</v>
      </c>
      <c r="D264" s="14" t="s">
        <v>985</v>
      </c>
      <c r="E264" s="15" t="s">
        <v>193</v>
      </c>
      <c r="F264" s="16" t="s">
        <v>1126</v>
      </c>
      <c r="G264" s="16" t="s">
        <v>1126</v>
      </c>
      <c r="H264" s="16" t="s">
        <v>1126</v>
      </c>
      <c r="I264" s="16" t="s">
        <v>1126</v>
      </c>
      <c r="J264" s="16">
        <v>2105.8187520000001</v>
      </c>
      <c r="K264" s="16" t="s">
        <v>1126</v>
      </c>
      <c r="L264" s="16" t="s">
        <v>1126</v>
      </c>
      <c r="M264" s="16" t="s">
        <v>1126</v>
      </c>
      <c r="N264" s="16" t="s">
        <v>1126</v>
      </c>
      <c r="O264" s="16">
        <v>2152.9731839999999</v>
      </c>
      <c r="P264" s="16" t="s">
        <v>1126</v>
      </c>
      <c r="Q264" s="16" t="s">
        <v>1126</v>
      </c>
      <c r="R264" s="16" t="s">
        <v>1126</v>
      </c>
      <c r="S264" s="16" t="s">
        <v>1126</v>
      </c>
      <c r="T264" s="16" t="s">
        <v>1126</v>
      </c>
      <c r="U264" s="16" t="s">
        <v>1126</v>
      </c>
      <c r="V264" s="16" t="s">
        <v>1126</v>
      </c>
      <c r="W264" s="16">
        <v>2243.7966970000002</v>
      </c>
      <c r="X264" s="16" t="s">
        <v>1126</v>
      </c>
      <c r="Y264" s="16" t="s">
        <v>1126</v>
      </c>
      <c r="Z264" s="16" t="s">
        <v>1126</v>
      </c>
      <c r="AA264" s="16" t="s">
        <v>1126</v>
      </c>
      <c r="AB264" s="16">
        <v>2248.714332</v>
      </c>
      <c r="AC264" s="16" t="s">
        <v>1126</v>
      </c>
      <c r="AD264" s="16">
        <v>2152.6254223333331</v>
      </c>
      <c r="AE264" s="16" t="s">
        <v>1126</v>
      </c>
      <c r="AF264" s="16" t="s">
        <v>1126</v>
      </c>
      <c r="AG264" s="16" t="s">
        <v>1126</v>
      </c>
      <c r="AH264" s="16" t="s">
        <v>1126</v>
      </c>
      <c r="AI264" s="16">
        <v>2107.2691688999971</v>
      </c>
    </row>
    <row r="265" spans="3:35" ht="16.5" thickBot="1">
      <c r="C265" s="14" t="s">
        <v>986</v>
      </c>
      <c r="D265" s="14" t="s">
        <v>987</v>
      </c>
      <c r="E265" s="15" t="s">
        <v>193</v>
      </c>
      <c r="F265" s="16" t="s">
        <v>1126</v>
      </c>
      <c r="G265" s="16">
        <v>264.48431400000004</v>
      </c>
      <c r="H265" s="16">
        <v>258.20763199999999</v>
      </c>
      <c r="I265" s="16" t="s">
        <v>1126</v>
      </c>
      <c r="J265" s="16">
        <v>256.11876599999999</v>
      </c>
      <c r="K265" s="16" t="s">
        <v>1126</v>
      </c>
      <c r="L265" s="16" t="s">
        <v>1126</v>
      </c>
      <c r="M265" s="16">
        <v>252.909976</v>
      </c>
      <c r="N265" s="16">
        <v>252.77032399999956</v>
      </c>
      <c r="O265" s="16">
        <v>255.104298</v>
      </c>
      <c r="P265" s="16">
        <v>257.19294187234038</v>
      </c>
      <c r="Q265" s="16">
        <v>255.81745449999997</v>
      </c>
      <c r="R265" s="16" t="s">
        <v>1126</v>
      </c>
      <c r="S265" s="16" t="s">
        <v>1126</v>
      </c>
      <c r="T265" s="16">
        <v>255.40802724999998</v>
      </c>
      <c r="U265" s="16">
        <v>254.81555109677419</v>
      </c>
      <c r="V265" s="16">
        <v>255.47940000000003</v>
      </c>
      <c r="W265" s="16">
        <v>253.56786913973801</v>
      </c>
      <c r="X265" s="16">
        <v>256.07118685714278</v>
      </c>
      <c r="Y265" s="16" t="s">
        <v>1126</v>
      </c>
      <c r="Z265" s="16" t="s">
        <v>1126</v>
      </c>
      <c r="AA265" s="16">
        <v>255.82500999999999</v>
      </c>
      <c r="AB265" s="16" t="s">
        <v>1126</v>
      </c>
      <c r="AC265" s="16" t="s">
        <v>1126</v>
      </c>
      <c r="AD265" s="16">
        <v>255.52103</v>
      </c>
      <c r="AE265" s="16">
        <v>252.05439999999999</v>
      </c>
      <c r="AF265" s="16" t="s">
        <v>1126</v>
      </c>
      <c r="AG265" s="16" t="s">
        <v>1126</v>
      </c>
      <c r="AH265" s="16">
        <v>256.35482068965518</v>
      </c>
      <c r="AI265" s="16" t="s">
        <v>1126</v>
      </c>
    </row>
    <row r="266" spans="3:35" ht="16.5" thickBot="1">
      <c r="C266" s="14" t="s">
        <v>988</v>
      </c>
      <c r="D266" s="14" t="s">
        <v>989</v>
      </c>
      <c r="E266" s="15" t="s">
        <v>193</v>
      </c>
      <c r="F266" s="16" t="s">
        <v>1126</v>
      </c>
      <c r="G266" s="16" t="s">
        <v>1126</v>
      </c>
      <c r="H266" s="16" t="s">
        <v>1126</v>
      </c>
      <c r="I266" s="16" t="s">
        <v>1126</v>
      </c>
      <c r="J266" s="16" t="s">
        <v>1126</v>
      </c>
      <c r="K266" s="16" t="s">
        <v>1126</v>
      </c>
      <c r="L266" s="16" t="s">
        <v>1126</v>
      </c>
      <c r="M266" s="16" t="s">
        <v>1126</v>
      </c>
      <c r="N266" s="16" t="s">
        <v>1126</v>
      </c>
      <c r="O266" s="16" t="s">
        <v>1126</v>
      </c>
      <c r="P266" s="16" t="s">
        <v>1126</v>
      </c>
      <c r="Q266" s="16" t="s">
        <v>1126</v>
      </c>
      <c r="R266" s="16" t="s">
        <v>1126</v>
      </c>
      <c r="S266" s="16" t="s">
        <v>1126</v>
      </c>
      <c r="T266" s="16" t="s">
        <v>1126</v>
      </c>
      <c r="U266" s="16" t="s">
        <v>1126</v>
      </c>
      <c r="V266" s="16" t="s">
        <v>1126</v>
      </c>
      <c r="W266" s="16" t="s">
        <v>1126</v>
      </c>
      <c r="X266" s="16" t="s">
        <v>1126</v>
      </c>
      <c r="Y266" s="16" t="s">
        <v>1126</v>
      </c>
      <c r="Z266" s="16" t="s">
        <v>1126</v>
      </c>
      <c r="AA266" s="16" t="s">
        <v>1126</v>
      </c>
      <c r="AB266" s="16" t="s">
        <v>1126</v>
      </c>
      <c r="AC266" s="16" t="s">
        <v>1126</v>
      </c>
      <c r="AD266" s="16" t="s">
        <v>1126</v>
      </c>
      <c r="AE266" s="16" t="s">
        <v>1126</v>
      </c>
      <c r="AF266" s="16" t="s">
        <v>1126</v>
      </c>
      <c r="AG266" s="16" t="s">
        <v>1126</v>
      </c>
      <c r="AH266" s="16" t="s">
        <v>1126</v>
      </c>
      <c r="AI266" s="16" t="s">
        <v>1126</v>
      </c>
    </row>
    <row r="267" spans="3:35" ht="16.5" thickBot="1">
      <c r="C267" s="14" t="s">
        <v>990</v>
      </c>
      <c r="D267" s="14" t="s">
        <v>991</v>
      </c>
      <c r="E267" s="15" t="s">
        <v>193</v>
      </c>
      <c r="F267" s="16">
        <v>0.57075644668309866</v>
      </c>
      <c r="G267" s="16">
        <v>0.63225044849999767</v>
      </c>
      <c r="H267" s="16">
        <v>0.60964875773460903</v>
      </c>
      <c r="I267" s="16">
        <v>0.632438455807947</v>
      </c>
      <c r="J267" s="16">
        <v>0.63135827699999991</v>
      </c>
      <c r="K267" s="16" t="s">
        <v>1126</v>
      </c>
      <c r="L267" s="16" t="s">
        <v>1126</v>
      </c>
      <c r="M267" s="16" t="s">
        <v>1126</v>
      </c>
      <c r="N267" s="16" t="s">
        <v>1126</v>
      </c>
      <c r="O267" s="16">
        <v>0.66909335634084388</v>
      </c>
      <c r="P267" s="16">
        <v>0.69287766342396306</v>
      </c>
      <c r="Q267" s="16">
        <v>0.72865366796874997</v>
      </c>
      <c r="R267" s="16" t="s">
        <v>1126</v>
      </c>
      <c r="S267" s="16" t="s">
        <v>1126</v>
      </c>
      <c r="T267" s="16">
        <v>0.73058869850000008</v>
      </c>
      <c r="U267" s="16">
        <v>0.64129402881196584</v>
      </c>
      <c r="V267" s="16">
        <v>0.67907488229927004</v>
      </c>
      <c r="W267" s="16">
        <v>0.66647916899999993</v>
      </c>
      <c r="X267" s="16" t="s">
        <v>1126</v>
      </c>
      <c r="Y267" s="16" t="s">
        <v>1126</v>
      </c>
      <c r="Z267" s="16" t="s">
        <v>1126</v>
      </c>
      <c r="AA267" s="16" t="s">
        <v>1126</v>
      </c>
      <c r="AB267" s="16">
        <v>0.64417585649999587</v>
      </c>
      <c r="AC267" s="16">
        <v>0.64709916149999991</v>
      </c>
      <c r="AD267" s="16">
        <v>0.60693875450000001</v>
      </c>
      <c r="AE267" s="16" t="s">
        <v>1126</v>
      </c>
      <c r="AF267" s="16" t="s">
        <v>1126</v>
      </c>
      <c r="AG267" s="16" t="s">
        <v>1126</v>
      </c>
      <c r="AH267" s="16">
        <v>0.66126436799999622</v>
      </c>
      <c r="AI267" s="16">
        <v>0.678917785</v>
      </c>
    </row>
    <row r="268" spans="3:35" ht="16.5" thickBot="1">
      <c r="C268" s="14" t="s">
        <v>992</v>
      </c>
      <c r="D268" s="14" t="s">
        <v>993</v>
      </c>
      <c r="E268" s="15" t="s">
        <v>193</v>
      </c>
      <c r="F268" s="16" t="s">
        <v>1126</v>
      </c>
      <c r="G268" s="16" t="s">
        <v>1126</v>
      </c>
      <c r="H268" s="16" t="s">
        <v>1126</v>
      </c>
      <c r="I268" s="16" t="s">
        <v>1126</v>
      </c>
      <c r="J268" s="16" t="s">
        <v>1126</v>
      </c>
      <c r="K268" s="16" t="s">
        <v>1126</v>
      </c>
      <c r="L268" s="16" t="s">
        <v>1126</v>
      </c>
      <c r="M268" s="16" t="s">
        <v>1126</v>
      </c>
      <c r="N268" s="16" t="s">
        <v>1126</v>
      </c>
      <c r="O268" s="16" t="s">
        <v>1126</v>
      </c>
      <c r="P268" s="16" t="s">
        <v>1126</v>
      </c>
      <c r="Q268" s="16" t="s">
        <v>1126</v>
      </c>
      <c r="R268" s="16" t="s">
        <v>1126</v>
      </c>
      <c r="S268" s="16" t="s">
        <v>1126</v>
      </c>
      <c r="T268" s="16" t="s">
        <v>1126</v>
      </c>
      <c r="U268" s="16" t="s">
        <v>1126</v>
      </c>
      <c r="V268" s="16" t="s">
        <v>1126</v>
      </c>
      <c r="W268" s="16" t="s">
        <v>1126</v>
      </c>
      <c r="X268" s="16" t="s">
        <v>1126</v>
      </c>
      <c r="Y268" s="16" t="s">
        <v>1126</v>
      </c>
      <c r="Z268" s="16" t="s">
        <v>1126</v>
      </c>
      <c r="AA268" s="16" t="s">
        <v>1126</v>
      </c>
      <c r="AB268" s="16" t="s">
        <v>1126</v>
      </c>
      <c r="AC268" s="16" t="s">
        <v>1126</v>
      </c>
      <c r="AD268" s="16" t="s">
        <v>1126</v>
      </c>
      <c r="AE268" s="16" t="s">
        <v>1126</v>
      </c>
      <c r="AF268" s="16" t="s">
        <v>1126</v>
      </c>
      <c r="AG268" s="16" t="s">
        <v>1126</v>
      </c>
      <c r="AH268" s="16" t="s">
        <v>1126</v>
      </c>
      <c r="AI268" s="16" t="s">
        <v>1126</v>
      </c>
    </row>
    <row r="269" spans="3:35" ht="16.5" thickBot="1">
      <c r="C269" s="14" t="s">
        <v>994</v>
      </c>
      <c r="D269" s="14" t="s">
        <v>995</v>
      </c>
      <c r="E269" s="15" t="s">
        <v>193</v>
      </c>
      <c r="F269" s="16" t="s">
        <v>1126</v>
      </c>
      <c r="G269" s="16">
        <v>675.23579299999994</v>
      </c>
      <c r="H269" s="16">
        <v>685.40819999999997</v>
      </c>
      <c r="I269" s="16">
        <v>693.39874999999995</v>
      </c>
      <c r="J269" s="16">
        <v>718.09010324999997</v>
      </c>
      <c r="K269" s="16" t="s">
        <v>1126</v>
      </c>
      <c r="L269" s="16" t="s">
        <v>1126</v>
      </c>
      <c r="M269" s="16" t="s">
        <v>1126</v>
      </c>
      <c r="N269" s="16">
        <v>757.62612133333334</v>
      </c>
      <c r="O269" s="16">
        <v>801.5104</v>
      </c>
      <c r="P269" s="16">
        <v>805.69028400000002</v>
      </c>
      <c r="Q269" s="16">
        <v>804.19344899999999</v>
      </c>
      <c r="R269" s="16" t="s">
        <v>1126</v>
      </c>
      <c r="S269" s="16" t="s">
        <v>1126</v>
      </c>
      <c r="T269" s="16">
        <v>805.33597599999996</v>
      </c>
      <c r="U269" s="16">
        <v>797.40866399999993</v>
      </c>
      <c r="V269" s="16">
        <v>790.14936</v>
      </c>
      <c r="W269" s="16">
        <v>782.27021350000007</v>
      </c>
      <c r="X269" s="16">
        <v>805.02635299999997</v>
      </c>
      <c r="Y269" s="16" t="s">
        <v>1126</v>
      </c>
      <c r="Z269" s="16" t="s">
        <v>1126</v>
      </c>
      <c r="AA269" s="16" t="s">
        <v>1126</v>
      </c>
      <c r="AB269" s="16">
        <v>859.77616050000006</v>
      </c>
      <c r="AC269" s="16">
        <v>852.09654785714235</v>
      </c>
      <c r="AD269" s="16">
        <v>828.21779274999994</v>
      </c>
      <c r="AE269" s="16" t="s">
        <v>1126</v>
      </c>
      <c r="AF269" s="16" t="s">
        <v>1126</v>
      </c>
      <c r="AG269" s="16" t="s">
        <v>1126</v>
      </c>
      <c r="AH269" s="16" t="s">
        <v>1126</v>
      </c>
      <c r="AI269" s="16">
        <v>835.60362199999997</v>
      </c>
    </row>
    <row r="270" spans="3:35" ht="16.5" thickBot="1">
      <c r="C270" s="14" t="s">
        <v>996</v>
      </c>
      <c r="D270" s="14" t="s">
        <v>997</v>
      </c>
      <c r="E270" s="15" t="s">
        <v>193</v>
      </c>
      <c r="F270" s="16" t="s">
        <v>1126</v>
      </c>
      <c r="G270" s="16">
        <v>31.137471090163935</v>
      </c>
      <c r="H270" s="16">
        <v>31.141210782608692</v>
      </c>
      <c r="I270" s="16" t="s">
        <v>1126</v>
      </c>
      <c r="J270" s="16">
        <v>30.623873999999965</v>
      </c>
      <c r="K270" s="16" t="s">
        <v>1126</v>
      </c>
      <c r="L270" s="16" t="s">
        <v>1126</v>
      </c>
      <c r="M270" s="16">
        <v>31.177383999999897</v>
      </c>
      <c r="N270" s="16">
        <v>32.02669881308411</v>
      </c>
      <c r="O270" s="16">
        <v>32.091008000000002</v>
      </c>
      <c r="P270" s="16">
        <v>32.867586092769386</v>
      </c>
      <c r="Q270" s="16">
        <v>33.761659999999999</v>
      </c>
      <c r="R270" s="16" t="s">
        <v>1126</v>
      </c>
      <c r="S270" s="16" t="s">
        <v>1126</v>
      </c>
      <c r="T270" s="16">
        <v>33.807346000000003</v>
      </c>
      <c r="U270" s="16">
        <v>33.839432571428574</v>
      </c>
      <c r="V270" s="16">
        <v>34.191924324324326</v>
      </c>
      <c r="W270" s="16" t="s">
        <v>1126</v>
      </c>
      <c r="X270" s="16">
        <v>33.665375999999995</v>
      </c>
      <c r="Y270" s="16" t="s">
        <v>1126</v>
      </c>
      <c r="Z270" s="16" t="s">
        <v>1126</v>
      </c>
      <c r="AA270" s="16">
        <v>33.630221666666543</v>
      </c>
      <c r="AB270" s="16">
        <v>33.331599620689659</v>
      </c>
      <c r="AC270" s="16">
        <v>33.870355000000004</v>
      </c>
      <c r="AD270" s="16" t="s">
        <v>1126</v>
      </c>
      <c r="AE270" s="16">
        <v>33.769216</v>
      </c>
      <c r="AF270" s="16" t="s">
        <v>1126</v>
      </c>
      <c r="AG270" s="16" t="s">
        <v>1126</v>
      </c>
      <c r="AH270" s="16">
        <v>34.285889661016945</v>
      </c>
      <c r="AI270" s="16">
        <v>33.876640000000002</v>
      </c>
    </row>
    <row r="271" spans="3:35" ht="16.5" thickBot="1">
      <c r="C271" s="17" t="s">
        <v>1103</v>
      </c>
      <c r="D271" s="17" t="s">
        <v>1104</v>
      </c>
      <c r="E271" s="15" t="s">
        <v>193</v>
      </c>
      <c r="F271" s="16" t="s">
        <v>1126</v>
      </c>
      <c r="G271" s="16" t="s">
        <v>1126</v>
      </c>
      <c r="H271" s="16" t="s">
        <v>1126</v>
      </c>
      <c r="I271" s="16">
        <v>277.69</v>
      </c>
      <c r="J271" s="16">
        <v>280.23</v>
      </c>
      <c r="K271" s="16" t="s">
        <v>1126</v>
      </c>
      <c r="L271" s="16" t="s">
        <v>1126</v>
      </c>
      <c r="M271" s="16" t="s">
        <v>1126</v>
      </c>
      <c r="N271" s="16" t="s">
        <v>1126</v>
      </c>
      <c r="O271" s="16" t="s">
        <v>1126</v>
      </c>
      <c r="P271" s="16" t="s">
        <v>1126</v>
      </c>
      <c r="Q271" s="16" t="s">
        <v>1126</v>
      </c>
      <c r="R271" s="16" t="s">
        <v>1126</v>
      </c>
      <c r="S271" s="16" t="s">
        <v>1126</v>
      </c>
      <c r="T271" s="16" t="s">
        <v>1126</v>
      </c>
      <c r="U271" s="16" t="s">
        <v>1126</v>
      </c>
      <c r="V271" s="16" t="s">
        <v>1126</v>
      </c>
      <c r="W271" s="16" t="s">
        <v>1126</v>
      </c>
      <c r="X271" s="16" t="s">
        <v>1126</v>
      </c>
      <c r="Y271" s="16" t="s">
        <v>1126</v>
      </c>
      <c r="Z271" s="16" t="s">
        <v>1126</v>
      </c>
      <c r="AA271" s="16" t="s">
        <v>1126</v>
      </c>
      <c r="AB271" s="16" t="s">
        <v>1126</v>
      </c>
      <c r="AC271" s="16" t="s">
        <v>1126</v>
      </c>
      <c r="AD271" s="16" t="s">
        <v>1126</v>
      </c>
      <c r="AE271" s="16" t="s">
        <v>1126</v>
      </c>
      <c r="AF271" s="16" t="s">
        <v>1126</v>
      </c>
      <c r="AG271" s="16" t="s">
        <v>1126</v>
      </c>
      <c r="AH271" s="16" t="s">
        <v>1126</v>
      </c>
      <c r="AI271" s="16" t="s">
        <v>1126</v>
      </c>
    </row>
    <row r="272" spans="3:35" ht="16.5" thickBot="1">
      <c r="C272" s="14" t="s">
        <v>998</v>
      </c>
      <c r="D272" s="14" t="s">
        <v>999</v>
      </c>
      <c r="E272" s="15" t="s">
        <v>193</v>
      </c>
      <c r="F272" s="16" t="s">
        <v>1126</v>
      </c>
      <c r="G272" s="16">
        <v>22.760923999999999</v>
      </c>
      <c r="H272" s="16" t="s">
        <v>1126</v>
      </c>
      <c r="I272" s="16">
        <v>22.914124999999999</v>
      </c>
      <c r="J272" s="16" t="s">
        <v>1126</v>
      </c>
      <c r="K272" s="16" t="s">
        <v>1126</v>
      </c>
      <c r="L272" s="16" t="s">
        <v>1126</v>
      </c>
      <c r="M272" s="16" t="s">
        <v>1126</v>
      </c>
      <c r="N272" s="16" t="s">
        <v>1126</v>
      </c>
      <c r="O272" s="16">
        <v>23.132050823529411</v>
      </c>
      <c r="P272" s="16" t="s">
        <v>1126</v>
      </c>
      <c r="Q272" s="16" t="s">
        <v>1126</v>
      </c>
      <c r="R272" s="16" t="s">
        <v>1126</v>
      </c>
      <c r="S272" s="16" t="s">
        <v>1126</v>
      </c>
      <c r="T272" s="16" t="s">
        <v>1126</v>
      </c>
      <c r="U272" s="16">
        <v>23.587295999999998</v>
      </c>
      <c r="V272" s="16">
        <v>24.773759999999999</v>
      </c>
      <c r="W272" s="16">
        <v>25.03049142857143</v>
      </c>
      <c r="X272" s="16" t="s">
        <v>1126</v>
      </c>
      <c r="Y272" s="16" t="s">
        <v>1126</v>
      </c>
      <c r="Z272" s="16" t="s">
        <v>1126</v>
      </c>
      <c r="AA272" s="16">
        <v>24.650263225806359</v>
      </c>
      <c r="AB272" s="16">
        <v>26.775844471698115</v>
      </c>
      <c r="AC272" s="16" t="s">
        <v>1126</v>
      </c>
      <c r="AD272" s="16" t="s">
        <v>1126</v>
      </c>
      <c r="AE272" s="16">
        <v>25.083967999999999</v>
      </c>
      <c r="AF272" s="16" t="s">
        <v>1126</v>
      </c>
      <c r="AG272" s="16" t="s">
        <v>1126</v>
      </c>
      <c r="AH272" s="16">
        <v>24.972360000000002</v>
      </c>
      <c r="AI272" s="16">
        <v>23.441425000000002</v>
      </c>
    </row>
    <row r="273" spans="3:35" ht="16.5" thickBot="1">
      <c r="C273" s="14" t="s">
        <v>1000</v>
      </c>
      <c r="D273" s="14" t="s">
        <v>1001</v>
      </c>
      <c r="E273" s="15" t="s">
        <v>193</v>
      </c>
      <c r="F273" s="16">
        <v>1.4445005602220282</v>
      </c>
      <c r="G273" s="16" t="s">
        <v>1126</v>
      </c>
      <c r="H273" s="16" t="s">
        <v>1126</v>
      </c>
      <c r="I273" s="16">
        <v>1.4960740235294014</v>
      </c>
      <c r="J273" s="16">
        <v>1.5190635000000001</v>
      </c>
      <c r="K273" s="16" t="s">
        <v>1126</v>
      </c>
      <c r="L273" s="16" t="s">
        <v>1126</v>
      </c>
      <c r="M273" s="16">
        <v>1.5300567648888892</v>
      </c>
      <c r="N273" s="16">
        <v>1.5797765999999998</v>
      </c>
      <c r="O273" s="16">
        <v>1.6002755466666667</v>
      </c>
      <c r="P273" s="16" t="s">
        <v>1126</v>
      </c>
      <c r="Q273" s="16">
        <v>1.6070580000000001</v>
      </c>
      <c r="R273" s="16" t="s">
        <v>1126</v>
      </c>
      <c r="S273" s="16" t="s">
        <v>1126</v>
      </c>
      <c r="T273" s="16">
        <v>1.6228655999999997</v>
      </c>
      <c r="U273" s="16">
        <v>1.5531675</v>
      </c>
      <c r="V273" s="16">
        <v>1.6028773526315772</v>
      </c>
      <c r="W273" s="16">
        <v>1.6119121180622009</v>
      </c>
      <c r="X273" s="16">
        <v>1.5839196278317154</v>
      </c>
      <c r="Y273" s="16" t="s">
        <v>1126</v>
      </c>
      <c r="Z273" s="16" t="s">
        <v>1126</v>
      </c>
      <c r="AA273" s="16">
        <v>1.590094974159292</v>
      </c>
      <c r="AB273" s="16" t="s">
        <v>1126</v>
      </c>
      <c r="AC273" s="16">
        <v>1.5381365999999868</v>
      </c>
      <c r="AD273" s="16" t="s">
        <v>1126</v>
      </c>
      <c r="AE273" s="16" t="s">
        <v>1126</v>
      </c>
      <c r="AF273" s="16" t="s">
        <v>1126</v>
      </c>
      <c r="AG273" s="16" t="s">
        <v>1126</v>
      </c>
      <c r="AH273" s="16" t="s">
        <v>1126</v>
      </c>
      <c r="AI273" s="16">
        <v>1.57544135</v>
      </c>
    </row>
    <row r="274" spans="3:35" ht="16.5" thickBot="1">
      <c r="C274" s="14" t="s">
        <v>1002</v>
      </c>
      <c r="D274" s="14" t="s">
        <v>1003</v>
      </c>
      <c r="E274" s="15" t="s">
        <v>193</v>
      </c>
      <c r="F274" s="16" t="s">
        <v>1126</v>
      </c>
      <c r="G274" s="16">
        <v>979.09728125954041</v>
      </c>
      <c r="H274" s="16">
        <v>1005.5561485507851</v>
      </c>
      <c r="I274" s="16">
        <v>1002.0695660009418</v>
      </c>
      <c r="J274" s="16">
        <v>1041.2418381758837</v>
      </c>
      <c r="K274" s="16" t="s">
        <v>1126</v>
      </c>
      <c r="L274" s="16" t="s">
        <v>1126</v>
      </c>
      <c r="M274" s="16">
        <v>1065.5096822334301</v>
      </c>
      <c r="N274" s="16">
        <v>1048.8555494987663</v>
      </c>
      <c r="O274" s="16">
        <v>1070.8856749266226</v>
      </c>
      <c r="P274" s="16">
        <v>1115.2198153924924</v>
      </c>
      <c r="Q274" s="16">
        <v>1186.1763092649885</v>
      </c>
      <c r="R274" s="16" t="s">
        <v>1126</v>
      </c>
      <c r="S274" s="16" t="s">
        <v>1126</v>
      </c>
      <c r="T274" s="16">
        <v>1281.7992009453267</v>
      </c>
      <c r="U274" s="16">
        <v>1275.9920218549619</v>
      </c>
      <c r="V274" s="16">
        <v>1270.5430445360066</v>
      </c>
      <c r="W274" s="16">
        <v>1294.5399916281372</v>
      </c>
      <c r="X274" s="16">
        <v>1292.946838736387</v>
      </c>
      <c r="Y274" s="16" t="s">
        <v>1126</v>
      </c>
      <c r="Z274" s="16" t="s">
        <v>1126</v>
      </c>
      <c r="AA274" s="16">
        <v>1324.1310353068359</v>
      </c>
      <c r="AB274" s="16">
        <v>1324.4920655706896</v>
      </c>
      <c r="AC274" s="16">
        <v>1333.294616272178</v>
      </c>
      <c r="AD274" s="16">
        <v>1299.3271563804237</v>
      </c>
      <c r="AE274" s="16">
        <v>1303.04385231171</v>
      </c>
      <c r="AF274" s="16" t="s">
        <v>1126</v>
      </c>
      <c r="AG274" s="16" t="s">
        <v>1126</v>
      </c>
      <c r="AH274" s="16">
        <v>1345.6025134610024</v>
      </c>
      <c r="AI274" s="16">
        <v>1328.3604073792699</v>
      </c>
    </row>
    <row r="275" spans="3:35" ht="16.5" thickBot="1">
      <c r="C275" s="14" t="s">
        <v>1004</v>
      </c>
      <c r="D275" s="14" t="s">
        <v>1005</v>
      </c>
      <c r="E275" s="15" t="s">
        <v>193</v>
      </c>
      <c r="F275" s="16" t="s">
        <v>1126</v>
      </c>
      <c r="G275" s="16" t="s">
        <v>1126</v>
      </c>
      <c r="H275" s="16" t="s">
        <v>1126</v>
      </c>
      <c r="I275" s="16" t="s">
        <v>1126</v>
      </c>
      <c r="J275" s="16" t="s">
        <v>1126</v>
      </c>
      <c r="K275" s="16" t="s">
        <v>1126</v>
      </c>
      <c r="L275" s="16" t="s">
        <v>1126</v>
      </c>
      <c r="M275" s="16" t="s">
        <v>1126</v>
      </c>
      <c r="N275" s="16" t="s">
        <v>1126</v>
      </c>
      <c r="O275" s="16" t="s">
        <v>1126</v>
      </c>
      <c r="P275" s="16" t="s">
        <v>1126</v>
      </c>
      <c r="Q275" s="16">
        <v>61.266572000000004</v>
      </c>
      <c r="R275" s="16" t="s">
        <v>1126</v>
      </c>
      <c r="S275" s="16" t="s">
        <v>1126</v>
      </c>
      <c r="T275" s="16" t="s">
        <v>1126</v>
      </c>
      <c r="U275" s="16" t="s">
        <v>1126</v>
      </c>
      <c r="V275" s="16" t="s">
        <v>1126</v>
      </c>
      <c r="W275" s="16" t="s">
        <v>1126</v>
      </c>
      <c r="X275" s="16" t="s">
        <v>1126</v>
      </c>
      <c r="Y275" s="16" t="s">
        <v>1126</v>
      </c>
      <c r="Z275" s="16" t="s">
        <v>1126</v>
      </c>
      <c r="AA275" s="16">
        <v>57.64118222222222</v>
      </c>
      <c r="AB275" s="16">
        <v>59.278832999999992</v>
      </c>
      <c r="AC275" s="16">
        <v>58.323839999999997</v>
      </c>
      <c r="AD275" s="16" t="s">
        <v>1126</v>
      </c>
      <c r="AE275" s="16">
        <v>56.15693942857142</v>
      </c>
      <c r="AF275" s="16" t="s">
        <v>1126</v>
      </c>
      <c r="AG275" s="16" t="s">
        <v>1126</v>
      </c>
      <c r="AH275" s="16" t="s">
        <v>1126</v>
      </c>
      <c r="AI275" s="16">
        <v>59.889059999999994</v>
      </c>
    </row>
    <row r="276" spans="3:35" ht="16.5" thickBot="1">
      <c r="C276" s="14" t="s">
        <v>1006</v>
      </c>
      <c r="D276" s="14" t="s">
        <v>1007</v>
      </c>
      <c r="E276" s="15" t="s">
        <v>193</v>
      </c>
      <c r="F276" s="16" t="s">
        <v>1126</v>
      </c>
      <c r="G276" s="16">
        <v>67.183545291845491</v>
      </c>
      <c r="H276" s="16">
        <v>67.543592000000004</v>
      </c>
      <c r="I276" s="16">
        <v>70.979649532710241</v>
      </c>
      <c r="J276" s="16">
        <v>72.195558000000005</v>
      </c>
      <c r="K276" s="16" t="s">
        <v>1126</v>
      </c>
      <c r="L276" s="16" t="s">
        <v>1126</v>
      </c>
      <c r="M276" s="16">
        <v>72.295819333333313</v>
      </c>
      <c r="N276" s="16">
        <v>73.208522000000002</v>
      </c>
      <c r="O276" s="16">
        <v>72.892392727272735</v>
      </c>
      <c r="P276" s="16" t="s">
        <v>1126</v>
      </c>
      <c r="Q276" s="16">
        <v>71.490807818181821</v>
      </c>
      <c r="R276" s="16" t="s">
        <v>1126</v>
      </c>
      <c r="S276" s="16" t="s">
        <v>1126</v>
      </c>
      <c r="T276" s="16">
        <v>71.898393999999996</v>
      </c>
      <c r="U276" s="16">
        <v>70.158075567567565</v>
      </c>
      <c r="V276" s="16" t="s">
        <v>1126</v>
      </c>
      <c r="W276" s="16" t="s">
        <v>1126</v>
      </c>
      <c r="X276" s="16">
        <v>68.237948499999987</v>
      </c>
      <c r="Y276" s="16" t="s">
        <v>1126</v>
      </c>
      <c r="Z276" s="16" t="s">
        <v>1126</v>
      </c>
      <c r="AA276" s="16">
        <v>67.432879999999997</v>
      </c>
      <c r="AB276" s="16">
        <v>69.711786000000004</v>
      </c>
      <c r="AC276" s="16" t="s">
        <v>1126</v>
      </c>
      <c r="AD276" s="16" t="s">
        <v>1126</v>
      </c>
      <c r="AE276" s="16" t="s">
        <v>1126</v>
      </c>
      <c r="AF276" s="16" t="s">
        <v>1126</v>
      </c>
      <c r="AG276" s="16" t="s">
        <v>1126</v>
      </c>
      <c r="AH276" s="16">
        <v>64.77015999999999</v>
      </c>
      <c r="AI276" s="16">
        <v>64.577344999999994</v>
      </c>
    </row>
    <row r="277" spans="3:35" ht="16.5" thickBot="1">
      <c r="C277" s="14" t="s">
        <v>1008</v>
      </c>
      <c r="D277" s="14" t="s">
        <v>1009</v>
      </c>
      <c r="E277" s="15" t="s">
        <v>193</v>
      </c>
      <c r="F277" s="16" t="s">
        <v>1126</v>
      </c>
      <c r="G277" s="16">
        <v>25.129554285714285</v>
      </c>
      <c r="H277" s="16">
        <v>25.421871999999997</v>
      </c>
      <c r="I277" s="16">
        <v>25.14688815789474</v>
      </c>
      <c r="J277" s="16" t="s">
        <v>1126</v>
      </c>
      <c r="K277" s="16" t="s">
        <v>1126</v>
      </c>
      <c r="L277" s="16" t="s">
        <v>1126</v>
      </c>
      <c r="M277" s="16">
        <v>25.820651999999999</v>
      </c>
      <c r="N277" s="16" t="s">
        <v>1126</v>
      </c>
      <c r="O277" s="16">
        <v>26.339711999999999</v>
      </c>
      <c r="P277" s="16">
        <v>26.461577999999999</v>
      </c>
      <c r="Q277" s="16">
        <v>26.634824181818182</v>
      </c>
      <c r="R277" s="16" t="s">
        <v>1126</v>
      </c>
      <c r="S277" s="16" t="s">
        <v>1126</v>
      </c>
      <c r="T277" s="16" t="s">
        <v>1126</v>
      </c>
      <c r="U277" s="16">
        <v>26.201352</v>
      </c>
      <c r="V277" s="16">
        <v>26.177909999999926</v>
      </c>
      <c r="W277" s="16">
        <v>26.463374848101225</v>
      </c>
      <c r="X277" s="16">
        <v>25.709618458333335</v>
      </c>
      <c r="Y277" s="16" t="s">
        <v>1126</v>
      </c>
      <c r="Z277" s="16" t="s">
        <v>1126</v>
      </c>
      <c r="AA277" s="16">
        <v>25.65249</v>
      </c>
      <c r="AB277" s="16">
        <v>25.496222727272727</v>
      </c>
      <c r="AC277" s="16">
        <v>24.975030207729471</v>
      </c>
      <c r="AD277" s="16">
        <v>24.319153358024693</v>
      </c>
      <c r="AE277" s="16">
        <v>23.834199999999999</v>
      </c>
      <c r="AF277" s="16" t="s">
        <v>1126</v>
      </c>
      <c r="AG277" s="16" t="s">
        <v>1126</v>
      </c>
      <c r="AH277" s="16">
        <v>23.150354825581392</v>
      </c>
      <c r="AI277" s="16">
        <v>22.736572329032256</v>
      </c>
    </row>
    <row r="278" spans="3:35" ht="16.5" thickBot="1">
      <c r="C278" s="14" t="s">
        <v>1010</v>
      </c>
      <c r="D278" s="14" t="s">
        <v>1011</v>
      </c>
      <c r="E278" s="15" t="s">
        <v>193</v>
      </c>
      <c r="F278" s="16" t="s">
        <v>1126</v>
      </c>
      <c r="G278" s="16">
        <v>3.7467332252036414</v>
      </c>
      <c r="H278" s="16">
        <v>3.5472785881432203</v>
      </c>
      <c r="I278" s="16">
        <v>3.4102150135869485</v>
      </c>
      <c r="J278" s="16">
        <v>3.5043026595900333</v>
      </c>
      <c r="K278" s="16" t="s">
        <v>1126</v>
      </c>
      <c r="L278" s="16" t="s">
        <v>1126</v>
      </c>
      <c r="M278" s="16">
        <v>3.3636734225774232</v>
      </c>
      <c r="N278" s="16">
        <v>3.3511215708712618</v>
      </c>
      <c r="O278" s="16">
        <v>3.3330400774127833</v>
      </c>
      <c r="P278" s="16">
        <v>3.3087029347826089</v>
      </c>
      <c r="Q278" s="16">
        <v>3.5367873544468544</v>
      </c>
      <c r="R278" s="16" t="s">
        <v>1126</v>
      </c>
      <c r="S278" s="16" t="s">
        <v>1126</v>
      </c>
      <c r="T278" s="16">
        <v>3.5138763707950957</v>
      </c>
      <c r="U278" s="16">
        <v>3.6763135471698094</v>
      </c>
      <c r="V278" s="16">
        <v>3.6689517857142855</v>
      </c>
      <c r="W278" s="16">
        <v>3.7528142878048731</v>
      </c>
      <c r="X278" s="16">
        <v>3.8245003233779613</v>
      </c>
      <c r="Y278" s="16" t="s">
        <v>1126</v>
      </c>
      <c r="Z278" s="16" t="s">
        <v>1126</v>
      </c>
      <c r="AA278" s="16">
        <v>3.615502874493921</v>
      </c>
      <c r="AB278" s="16">
        <v>3.7732138707360861</v>
      </c>
      <c r="AC278" s="16">
        <v>3.8652172640449134</v>
      </c>
      <c r="AD278" s="16">
        <v>3.7404986680272105</v>
      </c>
      <c r="AE278" s="16">
        <v>3.5585774545454507</v>
      </c>
      <c r="AF278" s="16" t="s">
        <v>1126</v>
      </c>
      <c r="AG278" s="16" t="s">
        <v>1126</v>
      </c>
      <c r="AH278" s="16">
        <v>4.9322296880465011</v>
      </c>
      <c r="AI278" s="16">
        <v>5.2003407533274189</v>
      </c>
    </row>
    <row r="279" spans="3:35" ht="16.5" thickBot="1">
      <c r="C279" s="14" t="s">
        <v>1012</v>
      </c>
      <c r="D279" s="14" t="s">
        <v>1013</v>
      </c>
      <c r="E279" s="15" t="s">
        <v>193</v>
      </c>
      <c r="F279" s="16" t="s">
        <v>1126</v>
      </c>
      <c r="G279" s="16" t="s">
        <v>1126</v>
      </c>
      <c r="H279" s="16" t="s">
        <v>1126</v>
      </c>
      <c r="I279" s="16" t="s">
        <v>1126</v>
      </c>
      <c r="J279" s="16" t="s">
        <v>1126</v>
      </c>
      <c r="K279" s="16" t="s">
        <v>1126</v>
      </c>
      <c r="L279" s="16" t="s">
        <v>1126</v>
      </c>
      <c r="M279" s="16" t="s">
        <v>1126</v>
      </c>
      <c r="N279" s="16" t="s">
        <v>1126</v>
      </c>
      <c r="O279" s="16" t="s">
        <v>1126</v>
      </c>
      <c r="P279" s="16" t="s">
        <v>1126</v>
      </c>
      <c r="Q279" s="16" t="s">
        <v>1126</v>
      </c>
      <c r="R279" s="16" t="s">
        <v>1126</v>
      </c>
      <c r="S279" s="16" t="s">
        <v>1126</v>
      </c>
      <c r="T279" s="16" t="s">
        <v>1126</v>
      </c>
      <c r="U279" s="16" t="s">
        <v>1126</v>
      </c>
      <c r="V279" s="16" t="s">
        <v>1126</v>
      </c>
      <c r="W279" s="16" t="s">
        <v>1126</v>
      </c>
      <c r="X279" s="16" t="s">
        <v>1126</v>
      </c>
      <c r="Y279" s="16" t="s">
        <v>1126</v>
      </c>
      <c r="Z279" s="16" t="s">
        <v>1126</v>
      </c>
      <c r="AA279" s="16" t="s">
        <v>1126</v>
      </c>
      <c r="AB279" s="16" t="s">
        <v>1126</v>
      </c>
      <c r="AC279" s="16" t="s">
        <v>1126</v>
      </c>
      <c r="AD279" s="16" t="s">
        <v>1126</v>
      </c>
      <c r="AE279" s="16" t="s">
        <v>1126</v>
      </c>
      <c r="AF279" s="16" t="s">
        <v>1126</v>
      </c>
      <c r="AG279" s="16" t="s">
        <v>1126</v>
      </c>
      <c r="AH279" s="16" t="s">
        <v>1126</v>
      </c>
      <c r="AI279" s="16" t="s">
        <v>1126</v>
      </c>
    </row>
    <row r="280" spans="3:35" ht="16.5" thickBot="1">
      <c r="C280" s="14" t="s">
        <v>1014</v>
      </c>
      <c r="D280" s="14" t="s">
        <v>1015</v>
      </c>
      <c r="E280" s="15" t="s">
        <v>193</v>
      </c>
      <c r="F280" s="16" t="s">
        <v>1126</v>
      </c>
      <c r="G280" s="16">
        <v>9.5084800000000005</v>
      </c>
      <c r="H280" s="16">
        <v>8.4005296000000005</v>
      </c>
      <c r="I280" s="16">
        <v>9.3120374999999491</v>
      </c>
      <c r="J280" s="16">
        <v>9.4254781636363631</v>
      </c>
      <c r="K280" s="16" t="s">
        <v>1126</v>
      </c>
      <c r="L280" s="16" t="s">
        <v>1126</v>
      </c>
      <c r="M280" s="16">
        <v>9.4737682235293939</v>
      </c>
      <c r="N280" s="16" t="s">
        <v>1126</v>
      </c>
      <c r="O280" s="16" t="s">
        <v>1126</v>
      </c>
      <c r="P280" s="16" t="s">
        <v>1126</v>
      </c>
      <c r="Q280" s="16" t="s">
        <v>1126</v>
      </c>
      <c r="R280" s="16" t="s">
        <v>1126</v>
      </c>
      <c r="S280" s="16" t="s">
        <v>1126</v>
      </c>
      <c r="T280" s="16">
        <v>10.324029999999903</v>
      </c>
      <c r="U280" s="16" t="s">
        <v>1126</v>
      </c>
      <c r="V280" s="16" t="s">
        <v>1126</v>
      </c>
      <c r="W280" s="16" t="s">
        <v>1126</v>
      </c>
      <c r="X280" s="16" t="s">
        <v>1126</v>
      </c>
      <c r="Y280" s="16" t="s">
        <v>1126</v>
      </c>
      <c r="Z280" s="16" t="s">
        <v>1126</v>
      </c>
      <c r="AA280" s="16">
        <v>9.6767400000000006</v>
      </c>
      <c r="AB280" s="16">
        <v>11.074435200000002</v>
      </c>
      <c r="AC280" s="16" t="s">
        <v>1126</v>
      </c>
      <c r="AD280" s="16">
        <v>10.4092158</v>
      </c>
      <c r="AE280" s="16">
        <v>9.7566647822222219</v>
      </c>
      <c r="AF280" s="16" t="s">
        <v>1126</v>
      </c>
      <c r="AG280" s="16" t="s">
        <v>1126</v>
      </c>
      <c r="AH280" s="16" t="s">
        <v>1126</v>
      </c>
      <c r="AI280" s="16" t="s">
        <v>1126</v>
      </c>
    </row>
    <row r="281" spans="3:35" ht="16.5" thickBot="1">
      <c r="C281" s="14" t="s">
        <v>1016</v>
      </c>
      <c r="D281" s="14" t="s">
        <v>1017</v>
      </c>
      <c r="E281" s="15" t="s">
        <v>193</v>
      </c>
      <c r="F281" s="16" t="s">
        <v>1126</v>
      </c>
      <c r="G281" s="16" t="s">
        <v>1126</v>
      </c>
      <c r="H281" s="16" t="s">
        <v>1126</v>
      </c>
      <c r="I281" s="16" t="s">
        <v>1126</v>
      </c>
      <c r="J281" s="16" t="s">
        <v>1126</v>
      </c>
      <c r="K281" s="16" t="s">
        <v>1126</v>
      </c>
      <c r="L281" s="16" t="s">
        <v>1126</v>
      </c>
      <c r="M281" s="16" t="s">
        <v>1126</v>
      </c>
      <c r="N281" s="16" t="s">
        <v>1126</v>
      </c>
      <c r="O281" s="16">
        <v>53.627776000000004</v>
      </c>
      <c r="P281" s="16" t="s">
        <v>1126</v>
      </c>
      <c r="Q281" s="16" t="s">
        <v>1126</v>
      </c>
      <c r="R281" s="16" t="s">
        <v>1126</v>
      </c>
      <c r="S281" s="16" t="s">
        <v>1126</v>
      </c>
      <c r="T281" s="16">
        <v>56.014796799999992</v>
      </c>
      <c r="U281" s="16">
        <v>53.594227199999992</v>
      </c>
      <c r="V281" s="16">
        <v>57.076800000000006</v>
      </c>
      <c r="W281" s="16" t="s">
        <v>1126</v>
      </c>
      <c r="X281" s="16">
        <v>60.988</v>
      </c>
      <c r="Y281" s="16" t="s">
        <v>1126</v>
      </c>
      <c r="Z281" s="16" t="s">
        <v>1126</v>
      </c>
      <c r="AA281" s="16">
        <v>58.073119166666665</v>
      </c>
      <c r="AB281" s="16" t="s">
        <v>1126</v>
      </c>
      <c r="AC281" s="16">
        <v>53.190126999999997</v>
      </c>
      <c r="AD281" s="16" t="s">
        <v>1126</v>
      </c>
      <c r="AE281" s="16" t="s">
        <v>1126</v>
      </c>
      <c r="AF281" s="16" t="s">
        <v>1126</v>
      </c>
      <c r="AG281" s="16" t="s">
        <v>1126</v>
      </c>
      <c r="AH281" s="16" t="s">
        <v>1126</v>
      </c>
      <c r="AI281" s="16">
        <v>49.484092000000004</v>
      </c>
    </row>
    <row r="282" spans="3:35" ht="16.5" thickBot="1">
      <c r="C282" s="14" t="s">
        <v>1018</v>
      </c>
      <c r="D282" s="14" t="s">
        <v>1019</v>
      </c>
      <c r="E282" s="15" t="s">
        <v>193</v>
      </c>
      <c r="F282" s="16" t="s">
        <v>1126</v>
      </c>
      <c r="G282" s="16">
        <v>50.692083999999994</v>
      </c>
      <c r="H282" s="16">
        <v>50.456759999999996</v>
      </c>
      <c r="I282" s="16" t="s">
        <v>1126</v>
      </c>
      <c r="J282" s="16">
        <v>49.431475363636366</v>
      </c>
      <c r="K282" s="16" t="s">
        <v>1126</v>
      </c>
      <c r="L282" s="16" t="s">
        <v>1126</v>
      </c>
      <c r="M282" s="16">
        <v>50.317167999999995</v>
      </c>
      <c r="N282" s="16">
        <v>50.941285498007957</v>
      </c>
      <c r="O282" s="16">
        <v>52.066364385382059</v>
      </c>
      <c r="P282" s="16" t="s">
        <v>1126</v>
      </c>
      <c r="Q282" s="16" t="s">
        <v>1126</v>
      </c>
      <c r="R282" s="16" t="s">
        <v>1126</v>
      </c>
      <c r="S282" s="16" t="s">
        <v>1126</v>
      </c>
      <c r="T282" s="16">
        <v>52.64666641573033</v>
      </c>
      <c r="U282" s="16">
        <v>53.010624000000007</v>
      </c>
      <c r="V282" s="16">
        <v>51.42616855813953</v>
      </c>
      <c r="W282" s="16">
        <v>52.016490000000005</v>
      </c>
      <c r="X282" s="16" t="s">
        <v>1126</v>
      </c>
      <c r="Y282" s="16" t="s">
        <v>1126</v>
      </c>
      <c r="Z282" s="16" t="s">
        <v>1126</v>
      </c>
      <c r="AA282" s="16">
        <v>52.217770144404341</v>
      </c>
      <c r="AB282" s="16">
        <v>53.142696000000001</v>
      </c>
      <c r="AC282" s="16">
        <v>51.841855538461537</v>
      </c>
      <c r="AD282" s="16">
        <v>50.589294105263157</v>
      </c>
      <c r="AE282" s="16" t="s">
        <v>1126</v>
      </c>
      <c r="AF282" s="16" t="s">
        <v>1126</v>
      </c>
      <c r="AG282" s="16" t="s">
        <v>1126</v>
      </c>
      <c r="AH282" s="16" t="s">
        <v>1126</v>
      </c>
      <c r="AI282" s="16">
        <v>50.149525999999994</v>
      </c>
    </row>
    <row r="283" spans="3:35" ht="16.5" thickBot="1">
      <c r="C283" s="14" t="s">
        <v>1020</v>
      </c>
      <c r="D283" s="14" t="s">
        <v>1021</v>
      </c>
      <c r="E283" s="15" t="s">
        <v>193</v>
      </c>
      <c r="F283" s="16" t="s">
        <v>1126</v>
      </c>
      <c r="G283" s="16" t="s">
        <v>1126</v>
      </c>
      <c r="H283" s="16" t="s">
        <v>1126</v>
      </c>
      <c r="I283" s="16" t="s">
        <v>1126</v>
      </c>
      <c r="J283" s="16" t="s">
        <v>1126</v>
      </c>
      <c r="K283" s="16" t="s">
        <v>1126</v>
      </c>
      <c r="L283" s="16" t="s">
        <v>1126</v>
      </c>
      <c r="M283" s="16" t="s">
        <v>1126</v>
      </c>
      <c r="N283" s="16" t="s">
        <v>1126</v>
      </c>
      <c r="O283" s="16" t="s">
        <v>1126</v>
      </c>
      <c r="P283" s="16" t="s">
        <v>1126</v>
      </c>
      <c r="Q283" s="16" t="s">
        <v>1126</v>
      </c>
      <c r="R283" s="16" t="s">
        <v>1126</v>
      </c>
      <c r="S283" s="16" t="s">
        <v>1126</v>
      </c>
      <c r="T283" s="16" t="s">
        <v>1126</v>
      </c>
      <c r="U283" s="16" t="s">
        <v>1126</v>
      </c>
      <c r="V283" s="16" t="s">
        <v>1126</v>
      </c>
      <c r="W283" s="16">
        <v>28.239284104265405</v>
      </c>
      <c r="X283" s="16" t="s">
        <v>1126</v>
      </c>
      <c r="Y283" s="16" t="s">
        <v>1126</v>
      </c>
      <c r="Z283" s="16" t="s">
        <v>1126</v>
      </c>
      <c r="AA283" s="16" t="s">
        <v>1126</v>
      </c>
      <c r="AB283" s="16">
        <v>29.355179999999997</v>
      </c>
      <c r="AC283" s="16">
        <v>29.2676202</v>
      </c>
      <c r="AD283" s="16">
        <v>28.262746499999999</v>
      </c>
      <c r="AE283" s="16" t="s">
        <v>1126</v>
      </c>
      <c r="AF283" s="16" t="s">
        <v>1126</v>
      </c>
      <c r="AG283" s="16" t="s">
        <v>1126</v>
      </c>
      <c r="AH283" s="16" t="s">
        <v>1126</v>
      </c>
      <c r="AI283" s="16" t="s">
        <v>1126</v>
      </c>
    </row>
    <row r="284" spans="3:35" ht="16.5" thickBot="1">
      <c r="C284" s="14" t="s">
        <v>1022</v>
      </c>
      <c r="D284" s="14" t="s">
        <v>1023</v>
      </c>
      <c r="E284" s="15" t="s">
        <v>193</v>
      </c>
      <c r="F284" s="16" t="s">
        <v>1126</v>
      </c>
      <c r="G284" s="16" t="s">
        <v>1126</v>
      </c>
      <c r="H284" s="16" t="s">
        <v>1126</v>
      </c>
      <c r="I284" s="16" t="s">
        <v>1126</v>
      </c>
      <c r="J284" s="16" t="s">
        <v>1126</v>
      </c>
      <c r="K284" s="16" t="s">
        <v>1126</v>
      </c>
      <c r="L284" s="16" t="s">
        <v>1126</v>
      </c>
      <c r="M284" s="16" t="s">
        <v>1126</v>
      </c>
      <c r="N284" s="16" t="s">
        <v>1126</v>
      </c>
      <c r="O284" s="16" t="s">
        <v>1126</v>
      </c>
      <c r="P284" s="16" t="s">
        <v>1126</v>
      </c>
      <c r="Q284" s="16" t="s">
        <v>1126</v>
      </c>
      <c r="R284" s="16" t="s">
        <v>1126</v>
      </c>
      <c r="S284" s="16" t="s">
        <v>1126</v>
      </c>
      <c r="T284" s="16" t="s">
        <v>1126</v>
      </c>
      <c r="U284" s="16" t="s">
        <v>1126</v>
      </c>
      <c r="V284" s="16" t="s">
        <v>1126</v>
      </c>
      <c r="W284" s="16" t="s">
        <v>1126</v>
      </c>
      <c r="X284" s="16" t="s">
        <v>1126</v>
      </c>
      <c r="Y284" s="16" t="s">
        <v>1126</v>
      </c>
      <c r="Z284" s="16" t="s">
        <v>1126</v>
      </c>
      <c r="AA284" s="16" t="s">
        <v>1126</v>
      </c>
      <c r="AB284" s="16" t="s">
        <v>1126</v>
      </c>
      <c r="AC284" s="16" t="s">
        <v>1126</v>
      </c>
      <c r="AD284" s="16" t="s">
        <v>1126</v>
      </c>
      <c r="AE284" s="16" t="s">
        <v>1126</v>
      </c>
      <c r="AF284" s="16" t="s">
        <v>1126</v>
      </c>
      <c r="AG284" s="16" t="s">
        <v>1126</v>
      </c>
      <c r="AH284" s="16" t="s">
        <v>1126</v>
      </c>
      <c r="AI284" s="16" t="s">
        <v>1126</v>
      </c>
    </row>
    <row r="285" spans="3:35" ht="16.5" thickBot="1">
      <c r="C285" s="14" t="s">
        <v>1024</v>
      </c>
      <c r="D285" s="14" t="s">
        <v>1025</v>
      </c>
      <c r="E285" s="15" t="s">
        <v>193</v>
      </c>
      <c r="F285" s="16" t="s">
        <v>1126</v>
      </c>
      <c r="G285" s="16">
        <v>275.38935200000003</v>
      </c>
      <c r="H285" s="16" t="s">
        <v>1126</v>
      </c>
      <c r="I285" s="16">
        <v>276.22424999999998</v>
      </c>
      <c r="J285" s="16">
        <v>271.17575399999998</v>
      </c>
      <c r="K285" s="16" t="s">
        <v>1126</v>
      </c>
      <c r="L285" s="16" t="s">
        <v>1126</v>
      </c>
      <c r="M285" s="16">
        <v>284.08735999999999</v>
      </c>
      <c r="N285" s="16">
        <v>284.28352599999999</v>
      </c>
      <c r="O285" s="16" t="s">
        <v>1126</v>
      </c>
      <c r="P285" s="16" t="s">
        <v>1126</v>
      </c>
      <c r="Q285" s="16" t="s">
        <v>1126</v>
      </c>
      <c r="R285" s="16" t="s">
        <v>1126</v>
      </c>
      <c r="S285" s="16" t="s">
        <v>1126</v>
      </c>
      <c r="T285" s="16">
        <v>299.92077599999999</v>
      </c>
      <c r="U285" s="16">
        <v>297.84533800000003</v>
      </c>
      <c r="V285" s="16">
        <v>283.80072599999852</v>
      </c>
      <c r="W285" s="16">
        <v>287.89555566666667</v>
      </c>
      <c r="X285" s="16">
        <v>294.71879237500002</v>
      </c>
      <c r="Y285" s="16" t="s">
        <v>1126</v>
      </c>
      <c r="Z285" s="16" t="s">
        <v>1126</v>
      </c>
      <c r="AA285" s="16">
        <v>305.4172157142857</v>
      </c>
      <c r="AB285" s="16">
        <v>298.23927685714239</v>
      </c>
      <c r="AC285" s="16">
        <v>296.73772450000001</v>
      </c>
      <c r="AD285" s="16">
        <v>296.63935666666617</v>
      </c>
      <c r="AE285" s="16">
        <v>296.43723199999999</v>
      </c>
      <c r="AF285" s="16" t="s">
        <v>1126</v>
      </c>
      <c r="AG285" s="16" t="s">
        <v>1126</v>
      </c>
      <c r="AH285" s="16">
        <v>302.86201749999998</v>
      </c>
      <c r="AI285" s="16">
        <v>295.91648333333336</v>
      </c>
    </row>
    <row r="286" spans="3:35" ht="16.5" thickBot="1">
      <c r="C286" s="14" t="s">
        <v>1026</v>
      </c>
      <c r="D286" s="14" t="s">
        <v>1027</v>
      </c>
      <c r="E286" s="15" t="s">
        <v>193</v>
      </c>
      <c r="F286" s="16" t="s">
        <v>1126</v>
      </c>
      <c r="G286" s="16">
        <v>19.779619333333333</v>
      </c>
      <c r="H286" s="16" t="s">
        <v>1126</v>
      </c>
      <c r="I286" s="16" t="s">
        <v>1126</v>
      </c>
      <c r="J286" s="16" t="s">
        <v>1126</v>
      </c>
      <c r="K286" s="16" t="s">
        <v>1126</v>
      </c>
      <c r="L286" s="16" t="s">
        <v>1126</v>
      </c>
      <c r="M286" s="16" t="s">
        <v>1126</v>
      </c>
      <c r="N286" s="16" t="s">
        <v>1126</v>
      </c>
      <c r="O286" s="16" t="s">
        <v>1126</v>
      </c>
      <c r="P286" s="16">
        <v>22.329985464285713</v>
      </c>
      <c r="Q286" s="16">
        <v>22.363227999999999</v>
      </c>
      <c r="R286" s="16" t="s">
        <v>1126</v>
      </c>
      <c r="S286" s="16" t="s">
        <v>1126</v>
      </c>
      <c r="T286" s="16" t="s">
        <v>1126</v>
      </c>
      <c r="U286" s="16" t="s">
        <v>1126</v>
      </c>
      <c r="V286" s="16">
        <v>22.219182857142854</v>
      </c>
      <c r="W286" s="16" t="s">
        <v>1126</v>
      </c>
      <c r="X286" s="16" t="s">
        <v>1126</v>
      </c>
      <c r="Y286" s="16" t="s">
        <v>1126</v>
      </c>
      <c r="Z286" s="16" t="s">
        <v>1126</v>
      </c>
      <c r="AA286" s="16">
        <v>22.18347</v>
      </c>
      <c r="AB286" s="16" t="s">
        <v>1126</v>
      </c>
      <c r="AC286" s="16" t="s">
        <v>1126</v>
      </c>
      <c r="AD286" s="16">
        <v>20.994653</v>
      </c>
      <c r="AE286" s="16" t="s">
        <v>1126</v>
      </c>
      <c r="AF286" s="16" t="s">
        <v>1126</v>
      </c>
      <c r="AG286" s="16" t="s">
        <v>1126</v>
      </c>
      <c r="AH286" s="16">
        <v>21.449135774647885</v>
      </c>
      <c r="AI286" s="16">
        <v>21.687099</v>
      </c>
    </row>
    <row r="287" spans="3:35" ht="16.5" thickBot="1">
      <c r="C287" s="14" t="s">
        <v>1028</v>
      </c>
      <c r="D287" s="14" t="s">
        <v>1029</v>
      </c>
      <c r="E287" s="15" t="s">
        <v>193</v>
      </c>
      <c r="F287" s="16" t="s">
        <v>1126</v>
      </c>
      <c r="G287" s="16" t="s">
        <v>1126</v>
      </c>
      <c r="H287" s="16" t="s">
        <v>1126</v>
      </c>
      <c r="I287" s="16" t="s">
        <v>1126</v>
      </c>
      <c r="J287" s="16" t="s">
        <v>1126</v>
      </c>
      <c r="K287" s="16" t="s">
        <v>1126</v>
      </c>
      <c r="L287" s="16" t="s">
        <v>1126</v>
      </c>
      <c r="M287" s="16" t="s">
        <v>1126</v>
      </c>
      <c r="N287" s="16" t="s">
        <v>1126</v>
      </c>
      <c r="O287" s="16" t="s">
        <v>1126</v>
      </c>
      <c r="P287" s="16" t="s">
        <v>1126</v>
      </c>
      <c r="Q287" s="16" t="s">
        <v>1126</v>
      </c>
      <c r="R287" s="16" t="s">
        <v>1126</v>
      </c>
      <c r="S287" s="16" t="s">
        <v>1126</v>
      </c>
      <c r="T287" s="16" t="s">
        <v>1126</v>
      </c>
      <c r="U287" s="16" t="s">
        <v>1126</v>
      </c>
      <c r="V287" s="16" t="s">
        <v>1126</v>
      </c>
      <c r="W287" s="16" t="s">
        <v>1126</v>
      </c>
      <c r="X287" s="16" t="s">
        <v>1126</v>
      </c>
      <c r="Y287" s="16" t="s">
        <v>1126</v>
      </c>
      <c r="Z287" s="16" t="s">
        <v>1126</v>
      </c>
      <c r="AA287" s="16" t="s">
        <v>1126</v>
      </c>
      <c r="AB287" s="16" t="s">
        <v>1126</v>
      </c>
      <c r="AC287" s="16" t="s">
        <v>1126</v>
      </c>
      <c r="AD287" s="16" t="s">
        <v>1126</v>
      </c>
      <c r="AE287" s="16" t="s">
        <v>1126</v>
      </c>
      <c r="AF287" s="16" t="s">
        <v>1126</v>
      </c>
      <c r="AG287" s="16" t="s">
        <v>1126</v>
      </c>
      <c r="AH287" s="16" t="s">
        <v>1126</v>
      </c>
      <c r="AI287" s="16" t="s">
        <v>1126</v>
      </c>
    </row>
    <row r="288" spans="3:35" ht="16.5" thickBot="1">
      <c r="C288" s="14" t="s">
        <v>1030</v>
      </c>
      <c r="D288" s="14" t="s">
        <v>1031</v>
      </c>
      <c r="E288" s="15" t="s">
        <v>193</v>
      </c>
      <c r="F288" s="16" t="s">
        <v>1126</v>
      </c>
      <c r="G288" s="16" t="s">
        <v>1126</v>
      </c>
      <c r="H288" s="16" t="s">
        <v>1126</v>
      </c>
      <c r="I288" s="16" t="s">
        <v>1126</v>
      </c>
      <c r="J288" s="16">
        <v>128.29975400000001</v>
      </c>
      <c r="K288" s="16" t="s">
        <v>1126</v>
      </c>
      <c r="L288" s="16" t="s">
        <v>1126</v>
      </c>
      <c r="M288" s="16" t="s">
        <v>1126</v>
      </c>
      <c r="N288" s="16">
        <v>127.657284</v>
      </c>
      <c r="O288" s="16" t="s">
        <v>1126</v>
      </c>
      <c r="P288" s="16" t="s">
        <v>1126</v>
      </c>
      <c r="Q288" s="16" t="s">
        <v>1126</v>
      </c>
      <c r="R288" s="16" t="s">
        <v>1126</v>
      </c>
      <c r="S288" s="16" t="s">
        <v>1126</v>
      </c>
      <c r="T288" s="16" t="s">
        <v>1126</v>
      </c>
      <c r="U288" s="16" t="s">
        <v>1126</v>
      </c>
      <c r="V288" s="16" t="s">
        <v>1126</v>
      </c>
      <c r="W288" s="16" t="s">
        <v>1126</v>
      </c>
      <c r="X288" s="16" t="s">
        <v>1126</v>
      </c>
      <c r="Y288" s="16" t="s">
        <v>1126</v>
      </c>
      <c r="Z288" s="16" t="s">
        <v>1126</v>
      </c>
      <c r="AA288" s="16">
        <v>126.62895900000001</v>
      </c>
      <c r="AB288" s="16" t="s">
        <v>1126</v>
      </c>
      <c r="AC288" s="16" t="s">
        <v>1126</v>
      </c>
      <c r="AD288" s="16" t="s">
        <v>1126</v>
      </c>
      <c r="AE288" s="16" t="s">
        <v>1126</v>
      </c>
      <c r="AF288" s="16" t="s">
        <v>1126</v>
      </c>
      <c r="AG288" s="16" t="s">
        <v>1126</v>
      </c>
      <c r="AH288" s="16" t="s">
        <v>1126</v>
      </c>
      <c r="AI288" s="16" t="s">
        <v>1126</v>
      </c>
    </row>
    <row r="289" spans="3:35" ht="16.5" thickBot="1">
      <c r="C289" s="14" t="s">
        <v>1032</v>
      </c>
      <c r="D289" s="14" t="s">
        <v>1033</v>
      </c>
      <c r="E289" s="15" t="s">
        <v>193</v>
      </c>
      <c r="F289" s="16" t="s">
        <v>1126</v>
      </c>
      <c r="G289" s="16" t="s">
        <v>1126</v>
      </c>
      <c r="H289" s="16" t="s">
        <v>1126</v>
      </c>
      <c r="I289" s="16" t="s">
        <v>1126</v>
      </c>
      <c r="J289" s="16" t="s">
        <v>1126</v>
      </c>
      <c r="K289" s="16" t="s">
        <v>1126</v>
      </c>
      <c r="L289" s="16" t="s">
        <v>1126</v>
      </c>
      <c r="M289" s="16" t="s">
        <v>1126</v>
      </c>
      <c r="N289" s="16" t="s">
        <v>1126</v>
      </c>
      <c r="O289" s="16" t="s">
        <v>1126</v>
      </c>
      <c r="P289" s="16" t="s">
        <v>1126</v>
      </c>
      <c r="Q289" s="16" t="s">
        <v>1126</v>
      </c>
      <c r="R289" s="16" t="s">
        <v>1126</v>
      </c>
      <c r="S289" s="16" t="s">
        <v>1126</v>
      </c>
      <c r="T289" s="16" t="s">
        <v>1126</v>
      </c>
      <c r="U289" s="16" t="s">
        <v>1126</v>
      </c>
      <c r="V289" s="16" t="s">
        <v>1126</v>
      </c>
      <c r="W289" s="16" t="s">
        <v>1126</v>
      </c>
      <c r="X289" s="16" t="s">
        <v>1126</v>
      </c>
      <c r="Y289" s="16" t="s">
        <v>1126</v>
      </c>
      <c r="Z289" s="16" t="s">
        <v>1126</v>
      </c>
      <c r="AA289" s="16" t="s">
        <v>1126</v>
      </c>
      <c r="AB289" s="16" t="s">
        <v>1126</v>
      </c>
      <c r="AC289" s="16" t="s">
        <v>1126</v>
      </c>
      <c r="AD289" s="16" t="s">
        <v>1126</v>
      </c>
      <c r="AE289" s="16" t="s">
        <v>1126</v>
      </c>
      <c r="AF289" s="16" t="s">
        <v>1126</v>
      </c>
      <c r="AG289" s="16" t="s">
        <v>1126</v>
      </c>
      <c r="AH289" s="16" t="s">
        <v>1126</v>
      </c>
      <c r="AI289" s="16" t="s">
        <v>1126</v>
      </c>
    </row>
    <row r="290" spans="3:35" ht="16.5" thickBot="1">
      <c r="C290" s="14" t="s">
        <v>1034</v>
      </c>
      <c r="D290" s="14" t="s">
        <v>1035</v>
      </c>
      <c r="E290" s="15" t="s">
        <v>193</v>
      </c>
      <c r="F290" s="16" t="s">
        <v>1126</v>
      </c>
      <c r="G290" s="16" t="s">
        <v>1126</v>
      </c>
      <c r="H290" s="16" t="s">
        <v>1126</v>
      </c>
      <c r="I290" s="16" t="s">
        <v>1126</v>
      </c>
      <c r="J290" s="16" t="s">
        <v>1126</v>
      </c>
      <c r="K290" s="16" t="s">
        <v>1126</v>
      </c>
      <c r="L290" s="16" t="s">
        <v>1126</v>
      </c>
      <c r="M290" s="16" t="s">
        <v>1126</v>
      </c>
      <c r="N290" s="16" t="s">
        <v>1126</v>
      </c>
      <c r="O290" s="16" t="s">
        <v>1126</v>
      </c>
      <c r="P290" s="16" t="s">
        <v>1126</v>
      </c>
      <c r="Q290" s="16" t="s">
        <v>1126</v>
      </c>
      <c r="R290" s="16" t="s">
        <v>1126</v>
      </c>
      <c r="S290" s="16" t="s">
        <v>1126</v>
      </c>
      <c r="T290" s="16" t="s">
        <v>1126</v>
      </c>
      <c r="U290" s="16" t="s">
        <v>1126</v>
      </c>
      <c r="V290" s="16" t="s">
        <v>1126</v>
      </c>
      <c r="W290" s="16" t="s">
        <v>1126</v>
      </c>
      <c r="X290" s="16" t="s">
        <v>1126</v>
      </c>
      <c r="Y290" s="16" t="s">
        <v>1126</v>
      </c>
      <c r="Z290" s="16" t="s">
        <v>1126</v>
      </c>
      <c r="AA290" s="16" t="s">
        <v>1126</v>
      </c>
      <c r="AB290" s="16" t="s">
        <v>1126</v>
      </c>
      <c r="AC290" s="16" t="s">
        <v>1126</v>
      </c>
      <c r="AD290" s="16" t="s">
        <v>1126</v>
      </c>
      <c r="AE290" s="16" t="s">
        <v>1126</v>
      </c>
      <c r="AF290" s="16" t="s">
        <v>1126</v>
      </c>
      <c r="AG290" s="16" t="s">
        <v>1126</v>
      </c>
      <c r="AH290" s="16" t="s">
        <v>1126</v>
      </c>
      <c r="AI290" s="16" t="s">
        <v>1126</v>
      </c>
    </row>
    <row r="291" spans="3:35" ht="16.5" thickBot="1">
      <c r="C291" s="14" t="s">
        <v>1036</v>
      </c>
      <c r="D291" s="14" t="s">
        <v>1037</v>
      </c>
      <c r="E291" s="15" t="s">
        <v>193</v>
      </c>
      <c r="F291" s="16" t="s">
        <v>1126</v>
      </c>
      <c r="G291" s="16">
        <v>115.88460000000001</v>
      </c>
      <c r="H291" s="16">
        <v>118.71478400000001</v>
      </c>
      <c r="I291" s="16">
        <v>118.42449999999999</v>
      </c>
      <c r="J291" s="16">
        <v>121.74564600000001</v>
      </c>
      <c r="K291" s="16" t="s">
        <v>1126</v>
      </c>
      <c r="L291" s="16" t="s">
        <v>1126</v>
      </c>
      <c r="M291" s="16">
        <v>132.07253466666666</v>
      </c>
      <c r="N291" s="16" t="s">
        <v>1126</v>
      </c>
      <c r="O291" s="16">
        <v>132.417472</v>
      </c>
      <c r="P291" s="16">
        <v>133.34620366666667</v>
      </c>
      <c r="Q291" s="16">
        <v>134.17936800000001</v>
      </c>
      <c r="R291" s="16" t="s">
        <v>1126</v>
      </c>
      <c r="S291" s="16" t="s">
        <v>1126</v>
      </c>
      <c r="T291" s="16" t="s">
        <v>1126</v>
      </c>
      <c r="U291" s="16" t="s">
        <v>1126</v>
      </c>
      <c r="V291" s="16" t="s">
        <v>1126</v>
      </c>
      <c r="W291" s="16" t="s">
        <v>1126</v>
      </c>
      <c r="X291" s="16">
        <v>139.845484</v>
      </c>
      <c r="Y291" s="16" t="s">
        <v>1126</v>
      </c>
      <c r="Z291" s="16" t="s">
        <v>1126</v>
      </c>
      <c r="AA291" s="16">
        <v>141.22182624999999</v>
      </c>
      <c r="AB291" s="16">
        <v>138.389904</v>
      </c>
      <c r="AC291" s="16" t="s">
        <v>1126</v>
      </c>
      <c r="AD291" s="16" t="s">
        <v>1126</v>
      </c>
      <c r="AE291" s="16">
        <v>128.60848000000001</v>
      </c>
      <c r="AF291" s="16" t="s">
        <v>1126</v>
      </c>
      <c r="AG291" s="16" t="s">
        <v>1126</v>
      </c>
      <c r="AH291" s="16">
        <v>130.54285999999999</v>
      </c>
      <c r="AI291" s="16">
        <v>119.26392099999948</v>
      </c>
    </row>
    <row r="292" spans="3:35" ht="16.5" thickBot="1">
      <c r="C292" s="14" t="s">
        <v>1038</v>
      </c>
      <c r="D292" s="14" t="s">
        <v>1039</v>
      </c>
      <c r="E292" s="15" t="s">
        <v>193</v>
      </c>
      <c r="F292" s="16" t="s">
        <v>1126</v>
      </c>
      <c r="G292" s="16" t="s">
        <v>1126</v>
      </c>
      <c r="H292" s="16" t="s">
        <v>1126</v>
      </c>
      <c r="I292" s="16" t="s">
        <v>1126</v>
      </c>
      <c r="J292" s="16" t="s">
        <v>1126</v>
      </c>
      <c r="K292" s="16" t="s">
        <v>1126</v>
      </c>
      <c r="L292" s="16" t="s">
        <v>1126</v>
      </c>
      <c r="M292" s="16" t="s">
        <v>1126</v>
      </c>
      <c r="N292" s="16" t="s">
        <v>1126</v>
      </c>
      <c r="O292" s="16" t="s">
        <v>1126</v>
      </c>
      <c r="P292" s="16" t="s">
        <v>1126</v>
      </c>
      <c r="Q292" s="16" t="s">
        <v>1126</v>
      </c>
      <c r="R292" s="16" t="s">
        <v>1126</v>
      </c>
      <c r="S292" s="16" t="s">
        <v>1126</v>
      </c>
      <c r="T292" s="16" t="s">
        <v>1126</v>
      </c>
      <c r="U292" s="16" t="s">
        <v>1126</v>
      </c>
      <c r="V292" s="16" t="s">
        <v>1126</v>
      </c>
      <c r="W292" s="16" t="s">
        <v>1126</v>
      </c>
      <c r="X292" s="16" t="s">
        <v>1126</v>
      </c>
      <c r="Y292" s="16" t="s">
        <v>1126</v>
      </c>
      <c r="Z292" s="16" t="s">
        <v>1126</v>
      </c>
      <c r="AA292" s="16" t="s">
        <v>1126</v>
      </c>
      <c r="AB292" s="16" t="s">
        <v>1126</v>
      </c>
      <c r="AC292" s="16" t="s">
        <v>1126</v>
      </c>
      <c r="AD292" s="16" t="s">
        <v>1126</v>
      </c>
      <c r="AE292" s="16" t="s">
        <v>1126</v>
      </c>
      <c r="AF292" s="16" t="s">
        <v>1126</v>
      </c>
      <c r="AG292" s="16" t="s">
        <v>1126</v>
      </c>
      <c r="AH292" s="16" t="s">
        <v>1126</v>
      </c>
      <c r="AI292" s="16" t="s">
        <v>1126</v>
      </c>
    </row>
    <row r="293" spans="3:35" ht="16.5" thickBot="1">
      <c r="C293" s="14" t="s">
        <v>1040</v>
      </c>
      <c r="D293" s="14" t="s">
        <v>1041</v>
      </c>
      <c r="E293" s="15" t="s">
        <v>193</v>
      </c>
      <c r="F293" s="16" t="s">
        <v>1126</v>
      </c>
      <c r="G293" s="16">
        <v>207.344292</v>
      </c>
      <c r="H293" s="16" t="s">
        <v>1126</v>
      </c>
      <c r="I293" s="16" t="s">
        <v>1126</v>
      </c>
      <c r="J293" s="16" t="s">
        <v>1126</v>
      </c>
      <c r="K293" s="16" t="s">
        <v>1126</v>
      </c>
      <c r="L293" s="16" t="s">
        <v>1126</v>
      </c>
      <c r="M293" s="16" t="s">
        <v>1126</v>
      </c>
      <c r="N293" s="16" t="s">
        <v>1126</v>
      </c>
      <c r="O293" s="16" t="s">
        <v>1126</v>
      </c>
      <c r="P293" s="16">
        <v>194.340706375</v>
      </c>
      <c r="Q293" s="16" t="s">
        <v>1126</v>
      </c>
      <c r="R293" s="16" t="s">
        <v>1126</v>
      </c>
      <c r="S293" s="16" t="s">
        <v>1126</v>
      </c>
      <c r="T293" s="16" t="s">
        <v>1126</v>
      </c>
      <c r="U293" s="16" t="s">
        <v>1126</v>
      </c>
      <c r="V293" s="16" t="s">
        <v>1126</v>
      </c>
      <c r="W293" s="16" t="s">
        <v>1126</v>
      </c>
      <c r="X293" s="16" t="s">
        <v>1126</v>
      </c>
      <c r="Y293" s="16" t="s">
        <v>1126</v>
      </c>
      <c r="Z293" s="16" t="s">
        <v>1126</v>
      </c>
      <c r="AA293" s="16">
        <v>196.34810258064519</v>
      </c>
      <c r="AB293" s="16">
        <v>194.78561399999967</v>
      </c>
      <c r="AC293" s="16">
        <v>188.93593940740743</v>
      </c>
      <c r="AD293" s="16">
        <v>179.04701900000001</v>
      </c>
      <c r="AE293" s="16" t="s">
        <v>1126</v>
      </c>
      <c r="AF293" s="16" t="s">
        <v>1126</v>
      </c>
      <c r="AG293" s="16" t="s">
        <v>1126</v>
      </c>
      <c r="AH293" s="16">
        <v>160.49753999999999</v>
      </c>
      <c r="AI293" s="16">
        <v>152.33901550000002</v>
      </c>
    </row>
    <row r="294" spans="3:35" ht="16.5" thickBot="1">
      <c r="C294" s="14" t="s">
        <v>1042</v>
      </c>
      <c r="D294" s="14" t="s">
        <v>1043</v>
      </c>
      <c r="E294" s="15" t="s">
        <v>193</v>
      </c>
      <c r="F294" s="16" t="s">
        <v>1126</v>
      </c>
      <c r="G294" s="16" t="s">
        <v>1126</v>
      </c>
      <c r="H294" s="16" t="s">
        <v>1126</v>
      </c>
      <c r="I294" s="16" t="s">
        <v>1126</v>
      </c>
      <c r="J294" s="16" t="s">
        <v>1126</v>
      </c>
      <c r="K294" s="16" t="s">
        <v>1126</v>
      </c>
      <c r="L294" s="16" t="s">
        <v>1126</v>
      </c>
      <c r="M294" s="16">
        <v>31.147289999999998</v>
      </c>
      <c r="N294" s="16" t="s">
        <v>1126</v>
      </c>
      <c r="O294" s="16">
        <v>31.84481523809524</v>
      </c>
      <c r="P294" s="16">
        <v>32.938187999999997</v>
      </c>
      <c r="Q294" s="16" t="s">
        <v>1126</v>
      </c>
      <c r="R294" s="16" t="s">
        <v>1126</v>
      </c>
      <c r="S294" s="16" t="s">
        <v>1126</v>
      </c>
      <c r="T294" s="16">
        <v>33.165304333333331</v>
      </c>
      <c r="U294" s="16">
        <v>32.706096000000002</v>
      </c>
      <c r="V294" s="16" t="s">
        <v>1126</v>
      </c>
      <c r="W294" s="16">
        <v>33.138120611111113</v>
      </c>
      <c r="X294" s="16" t="s">
        <v>1126</v>
      </c>
      <c r="Y294" s="16" t="s">
        <v>1126</v>
      </c>
      <c r="Z294" s="16" t="s">
        <v>1126</v>
      </c>
      <c r="AA294" s="16" t="s">
        <v>1126</v>
      </c>
      <c r="AB294" s="16">
        <v>33.228541499999999</v>
      </c>
      <c r="AC294" s="16" t="s">
        <v>1126</v>
      </c>
      <c r="AD294" s="16">
        <v>33.239001999999999</v>
      </c>
      <c r="AE294" s="16">
        <v>32.220447999999998</v>
      </c>
      <c r="AF294" s="16" t="s">
        <v>1126</v>
      </c>
      <c r="AG294" s="16" t="s">
        <v>1126</v>
      </c>
      <c r="AH294" s="16">
        <v>32.992679999999865</v>
      </c>
      <c r="AI294" s="16">
        <v>32.515525000000004</v>
      </c>
    </row>
    <row r="295" spans="3:35" ht="16.5" thickBot="1">
      <c r="C295" s="14" t="s">
        <v>1044</v>
      </c>
      <c r="D295" s="14" t="s">
        <v>1045</v>
      </c>
      <c r="E295" s="15" t="s">
        <v>193</v>
      </c>
      <c r="F295" s="16">
        <v>13.302314000000001</v>
      </c>
      <c r="G295" s="16">
        <v>12.131472941176469</v>
      </c>
      <c r="H295" s="16">
        <v>13.072751111111112</v>
      </c>
      <c r="I295" s="16">
        <v>12.931648874999999</v>
      </c>
      <c r="J295" s="16">
        <v>13.235059000000001</v>
      </c>
      <c r="K295" s="16" t="s">
        <v>1126</v>
      </c>
      <c r="L295" s="16" t="s">
        <v>1126</v>
      </c>
      <c r="M295" s="16" t="s">
        <v>1126</v>
      </c>
      <c r="N295" s="16" t="s">
        <v>1126</v>
      </c>
      <c r="O295" s="16">
        <v>13.823615999999999</v>
      </c>
      <c r="P295" s="16" t="s">
        <v>1126</v>
      </c>
      <c r="Q295" s="16" t="s">
        <v>1126</v>
      </c>
      <c r="R295" s="16" t="s">
        <v>1126</v>
      </c>
      <c r="S295" s="16" t="s">
        <v>1126</v>
      </c>
      <c r="T295" s="16" t="s">
        <v>1126</v>
      </c>
      <c r="U295" s="16">
        <v>13.639309999999899</v>
      </c>
      <c r="V295" s="16">
        <v>15.024828665813059</v>
      </c>
      <c r="W295" s="16">
        <v>15.169893</v>
      </c>
      <c r="X295" s="16">
        <v>16.006422249388752</v>
      </c>
      <c r="Y295" s="16" t="s">
        <v>1126</v>
      </c>
      <c r="Z295" s="16" t="s">
        <v>1126</v>
      </c>
      <c r="AA295" s="16">
        <v>15.5669713125</v>
      </c>
      <c r="AB295" s="16" t="s">
        <v>1126</v>
      </c>
      <c r="AC295" s="16">
        <v>15.453073999999999</v>
      </c>
      <c r="AD295" s="16">
        <v>15.338037</v>
      </c>
      <c r="AE295" s="16">
        <v>15.019813846153816</v>
      </c>
      <c r="AF295" s="16" t="s">
        <v>1126</v>
      </c>
      <c r="AG295" s="16" t="s">
        <v>1126</v>
      </c>
      <c r="AH295" s="16">
        <v>15.206085818181819</v>
      </c>
      <c r="AI295" s="16">
        <v>17.694236153846152</v>
      </c>
    </row>
    <row r="296" spans="3:35" ht="16.5" thickBot="1">
      <c r="C296" s="14" t="s">
        <v>1046</v>
      </c>
      <c r="D296" s="14" t="s">
        <v>1047</v>
      </c>
      <c r="E296" s="15" t="s">
        <v>193</v>
      </c>
      <c r="F296" s="16" t="s">
        <v>1126</v>
      </c>
      <c r="G296" s="16">
        <v>1748.9771827500001</v>
      </c>
      <c r="H296" s="16">
        <v>1751.0629093333332</v>
      </c>
      <c r="I296" s="16" t="s">
        <v>1126</v>
      </c>
      <c r="J296" s="16">
        <v>1789.6220039999923</v>
      </c>
      <c r="K296" s="16" t="s">
        <v>1126</v>
      </c>
      <c r="L296" s="16" t="s">
        <v>1126</v>
      </c>
      <c r="M296" s="16">
        <v>1801.6302638653844</v>
      </c>
      <c r="N296" s="16">
        <v>1799.9230833714284</v>
      </c>
      <c r="O296" s="16">
        <v>1829.944608</v>
      </c>
      <c r="P296" s="16">
        <v>1856.6400619230769</v>
      </c>
      <c r="Q296" s="16">
        <v>1885.0156919999997</v>
      </c>
      <c r="R296" s="16" t="s">
        <v>1126</v>
      </c>
      <c r="S296" s="16" t="s">
        <v>1126</v>
      </c>
      <c r="T296" s="16">
        <v>1878.6527601875</v>
      </c>
      <c r="U296" s="16">
        <v>1847.7902091428573</v>
      </c>
      <c r="V296" s="16">
        <v>1840.2167519999998</v>
      </c>
      <c r="W296" s="16">
        <v>1863.7417109999999</v>
      </c>
      <c r="X296" s="16">
        <v>1868.6707562051281</v>
      </c>
      <c r="Y296" s="16" t="s">
        <v>1126</v>
      </c>
      <c r="Z296" s="16" t="s">
        <v>1126</v>
      </c>
      <c r="AA296" s="16">
        <v>1870.3190900000004</v>
      </c>
      <c r="AB296" s="16">
        <v>1866.4159379999996</v>
      </c>
      <c r="AC296" s="16">
        <v>1843.6635380338985</v>
      </c>
      <c r="AD296" s="16">
        <v>1844.2596587499968</v>
      </c>
      <c r="AE296" s="16" t="s">
        <v>1126</v>
      </c>
      <c r="AF296" s="16" t="s">
        <v>1126</v>
      </c>
      <c r="AG296" s="16" t="s">
        <v>1126</v>
      </c>
      <c r="AH296" s="16">
        <v>1863.3855848275864</v>
      </c>
      <c r="AI296" s="16">
        <v>1843.2219330000005</v>
      </c>
    </row>
    <row r="297" spans="3:35" ht="16.5" thickBot="1">
      <c r="C297" s="14" t="s">
        <v>1048</v>
      </c>
      <c r="D297" s="14" t="s">
        <v>1049</v>
      </c>
      <c r="E297" s="15" t="s">
        <v>193</v>
      </c>
      <c r="F297" s="16" t="s">
        <v>1126</v>
      </c>
      <c r="G297" s="16">
        <v>131.870732</v>
      </c>
      <c r="H297" s="16" t="s">
        <v>1126</v>
      </c>
      <c r="I297" s="16" t="s">
        <v>1126</v>
      </c>
      <c r="J297" s="16" t="s">
        <v>1126</v>
      </c>
      <c r="K297" s="16" t="s">
        <v>1126</v>
      </c>
      <c r="L297" s="16" t="s">
        <v>1126</v>
      </c>
      <c r="M297" s="16" t="s">
        <v>1126</v>
      </c>
      <c r="N297" s="16" t="s">
        <v>1126</v>
      </c>
      <c r="O297" s="16" t="s">
        <v>1126</v>
      </c>
      <c r="P297" s="16">
        <v>135.11442099999999</v>
      </c>
      <c r="Q297" s="16">
        <v>135.48027599999998</v>
      </c>
      <c r="R297" s="16" t="s">
        <v>1126</v>
      </c>
      <c r="S297" s="16" t="s">
        <v>1126</v>
      </c>
      <c r="T297" s="16" t="s">
        <v>1126</v>
      </c>
      <c r="U297" s="16">
        <v>133.073688</v>
      </c>
      <c r="V297" s="16" t="s">
        <v>1126</v>
      </c>
      <c r="W297" s="16">
        <v>132.6420494999997</v>
      </c>
      <c r="X297" s="16" t="s">
        <v>1126</v>
      </c>
      <c r="Y297" s="16" t="s">
        <v>1126</v>
      </c>
      <c r="Z297" s="16" t="s">
        <v>1126</v>
      </c>
      <c r="AA297" s="16">
        <v>131.62800799999999</v>
      </c>
      <c r="AB297" s="16">
        <v>131.71689188059702</v>
      </c>
      <c r="AC297" s="16" t="s">
        <v>1126</v>
      </c>
      <c r="AD297" s="16" t="s">
        <v>1126</v>
      </c>
      <c r="AE297" s="16" t="s">
        <v>1126</v>
      </c>
      <c r="AF297" s="16" t="s">
        <v>1126</v>
      </c>
      <c r="AG297" s="16" t="s">
        <v>1126</v>
      </c>
      <c r="AH297" s="16">
        <v>131.97071999999997</v>
      </c>
      <c r="AI297" s="16" t="s">
        <v>1126</v>
      </c>
    </row>
    <row r="298" spans="3:35" ht="16.5" thickBot="1">
      <c r="C298" s="14" t="s">
        <v>1050</v>
      </c>
      <c r="D298" s="14" t="s">
        <v>1051</v>
      </c>
      <c r="E298" s="15" t="s">
        <v>193</v>
      </c>
      <c r="F298" s="16" t="s">
        <v>1126</v>
      </c>
      <c r="G298" s="16" t="s">
        <v>1126</v>
      </c>
      <c r="H298" s="16" t="s">
        <v>1126</v>
      </c>
      <c r="I298" s="16">
        <v>50.787499999999994</v>
      </c>
      <c r="J298" s="16" t="s">
        <v>1126</v>
      </c>
      <c r="K298" s="16" t="s">
        <v>1126</v>
      </c>
      <c r="L298" s="16" t="s">
        <v>1126</v>
      </c>
      <c r="M298" s="16">
        <v>51.821867999999995</v>
      </c>
      <c r="N298" s="16" t="s">
        <v>1126</v>
      </c>
      <c r="O298" s="16">
        <v>54.423167999999762</v>
      </c>
      <c r="P298" s="16">
        <v>55.544640999999991</v>
      </c>
      <c r="Q298" s="16" t="s">
        <v>1126</v>
      </c>
      <c r="R298" s="16" t="s">
        <v>1126</v>
      </c>
      <c r="S298" s="16" t="s">
        <v>1126</v>
      </c>
      <c r="T298" s="16" t="s">
        <v>1126</v>
      </c>
      <c r="U298" s="16" t="s">
        <v>1126</v>
      </c>
      <c r="V298" s="16">
        <v>56.530320000000003</v>
      </c>
      <c r="W298" s="16">
        <v>56.457663999999994</v>
      </c>
      <c r="X298" s="16" t="s">
        <v>1126</v>
      </c>
      <c r="Y298" s="16" t="s">
        <v>1126</v>
      </c>
      <c r="Z298" s="16" t="s">
        <v>1126</v>
      </c>
      <c r="AA298" s="16">
        <v>55.754824107142859</v>
      </c>
      <c r="AB298" s="16">
        <v>55.635660000000001</v>
      </c>
      <c r="AC298" s="16" t="s">
        <v>1126</v>
      </c>
      <c r="AD298" s="16" t="s">
        <v>1126</v>
      </c>
      <c r="AE298" s="16" t="s">
        <v>1126</v>
      </c>
      <c r="AF298" s="16" t="s">
        <v>1126</v>
      </c>
      <c r="AG298" s="16" t="s">
        <v>1126</v>
      </c>
      <c r="AH298" s="16" t="s">
        <v>1126</v>
      </c>
      <c r="AI298" s="16">
        <v>58.074240000000003</v>
      </c>
    </row>
    <row r="299" spans="3:35" ht="16.5" thickBot="1">
      <c r="C299" s="14" t="s">
        <v>1052</v>
      </c>
      <c r="D299" s="14" t="s">
        <v>1053</v>
      </c>
      <c r="E299" s="15" t="s">
        <v>193</v>
      </c>
      <c r="F299" s="16" t="s">
        <v>1126</v>
      </c>
      <c r="G299" s="16">
        <v>14.946141999999965</v>
      </c>
      <c r="H299" s="16">
        <v>16.144370324846356</v>
      </c>
      <c r="I299" s="16">
        <v>15.68939600840336</v>
      </c>
      <c r="J299" s="16">
        <v>15.611877</v>
      </c>
      <c r="K299" s="16" t="s">
        <v>1126</v>
      </c>
      <c r="L299" s="16" t="s">
        <v>1126</v>
      </c>
      <c r="M299" s="16" t="s">
        <v>1126</v>
      </c>
      <c r="N299" s="16" t="s">
        <v>1126</v>
      </c>
      <c r="O299" s="16" t="s">
        <v>1126</v>
      </c>
      <c r="P299" s="16">
        <v>16.314889000000001</v>
      </c>
      <c r="Q299" s="16">
        <v>15.734792000000001</v>
      </c>
      <c r="R299" s="16" t="s">
        <v>1126</v>
      </c>
      <c r="S299" s="16" t="s">
        <v>1126</v>
      </c>
      <c r="T299" s="16">
        <v>15.184321284916184</v>
      </c>
      <c r="U299" s="16">
        <v>14.989192695652175</v>
      </c>
      <c r="V299" s="16" t="s">
        <v>1126</v>
      </c>
      <c r="W299" s="16">
        <v>15.528899500000001</v>
      </c>
      <c r="X299" s="16">
        <v>15.673915999999998</v>
      </c>
      <c r="Y299" s="16" t="s">
        <v>1126</v>
      </c>
      <c r="Z299" s="16" t="s">
        <v>1126</v>
      </c>
      <c r="AA299" s="16">
        <v>16.065735857142815</v>
      </c>
      <c r="AB299" s="16">
        <v>16.0765776</v>
      </c>
      <c r="AC299" s="16">
        <v>16.039056000000002</v>
      </c>
      <c r="AD299" s="16" t="s">
        <v>1126</v>
      </c>
      <c r="AE299" s="16" t="s">
        <v>1126</v>
      </c>
      <c r="AF299" s="16" t="s">
        <v>1126</v>
      </c>
      <c r="AG299" s="16" t="s">
        <v>1126</v>
      </c>
      <c r="AH299" s="16">
        <v>16.526720000000001</v>
      </c>
      <c r="AI299" s="16">
        <v>16.8929495</v>
      </c>
    </row>
    <row r="300" spans="3:35" ht="16.5" thickBot="1">
      <c r="C300" s="14" t="s">
        <v>1054</v>
      </c>
      <c r="D300" s="14" t="s">
        <v>1055</v>
      </c>
      <c r="E300" s="15" t="s">
        <v>193</v>
      </c>
      <c r="F300" s="16" t="s">
        <v>1126</v>
      </c>
      <c r="G300" s="16">
        <v>9.1821450218340299</v>
      </c>
      <c r="H300" s="16">
        <v>9.1389250501989991</v>
      </c>
      <c r="I300" s="16">
        <v>9.3209999999999997</v>
      </c>
      <c r="J300" s="16">
        <v>9.3689248018459548</v>
      </c>
      <c r="K300" s="16" t="s">
        <v>1126</v>
      </c>
      <c r="L300" s="16" t="s">
        <v>1126</v>
      </c>
      <c r="M300" s="16">
        <v>9.7038132352019435</v>
      </c>
      <c r="N300" s="16">
        <v>9.6640400219926672</v>
      </c>
      <c r="O300" s="16">
        <v>9.6976639999999996</v>
      </c>
      <c r="P300" s="16">
        <v>10.317480604963503</v>
      </c>
      <c r="Q300" s="16">
        <v>10.249977263209844</v>
      </c>
      <c r="R300" s="16" t="s">
        <v>1126</v>
      </c>
      <c r="S300" s="16" t="s">
        <v>1126</v>
      </c>
      <c r="T300" s="16">
        <v>10.131787852887408</v>
      </c>
      <c r="U300" s="16">
        <v>9.9817438153845597</v>
      </c>
      <c r="V300" s="16">
        <v>10.064956113989638</v>
      </c>
      <c r="W300" s="16">
        <v>10.219786655737705</v>
      </c>
      <c r="X300" s="16">
        <v>10.068800294003868</v>
      </c>
      <c r="Y300" s="16" t="s">
        <v>1126</v>
      </c>
      <c r="Z300" s="16" t="s">
        <v>1126</v>
      </c>
      <c r="AA300" s="16">
        <v>10.622810649760853</v>
      </c>
      <c r="AB300" s="16">
        <v>11.09195130191539</v>
      </c>
      <c r="AC300" s="16">
        <v>12.096433278358239</v>
      </c>
      <c r="AD300" s="16">
        <v>10.601490232045165</v>
      </c>
      <c r="AE300" s="16">
        <v>10.687286518518519</v>
      </c>
      <c r="AF300" s="16" t="s">
        <v>1126</v>
      </c>
      <c r="AG300" s="16" t="s">
        <v>1126</v>
      </c>
      <c r="AH300" s="16">
        <v>10.300822206684854</v>
      </c>
      <c r="AI300" s="16">
        <v>11.429482735283628</v>
      </c>
    </row>
    <row r="301" spans="3:35" ht="16.5" thickBot="1">
      <c r="C301" s="14" t="s">
        <v>1056</v>
      </c>
      <c r="D301" s="14" t="s">
        <v>1057</v>
      </c>
      <c r="E301" s="15" t="s">
        <v>193</v>
      </c>
      <c r="F301" s="16" t="s">
        <v>1126</v>
      </c>
      <c r="G301" s="16">
        <v>1040.1385700000001</v>
      </c>
      <c r="H301" s="16">
        <v>1038.9032</v>
      </c>
      <c r="I301" s="16">
        <v>1050.8232499999999</v>
      </c>
      <c r="J301" s="16">
        <v>1026.5471494999999</v>
      </c>
      <c r="K301" s="16" t="s">
        <v>1126</v>
      </c>
      <c r="L301" s="16" t="s">
        <v>1126</v>
      </c>
      <c r="M301" s="16">
        <v>1034.6317200000001</v>
      </c>
      <c r="N301" s="16" t="s">
        <v>1126</v>
      </c>
      <c r="O301" s="16">
        <v>1037.175872</v>
      </c>
      <c r="P301" s="16">
        <v>1046.990268</v>
      </c>
      <c r="Q301" s="16" t="s">
        <v>1126</v>
      </c>
      <c r="R301" s="16" t="s">
        <v>1126</v>
      </c>
      <c r="S301" s="16" t="s">
        <v>1126</v>
      </c>
      <c r="T301" s="16" t="s">
        <v>1126</v>
      </c>
      <c r="U301" s="16">
        <v>1018.2660000000001</v>
      </c>
      <c r="V301" s="16" t="s">
        <v>1126</v>
      </c>
      <c r="W301" s="16">
        <v>1045.774801</v>
      </c>
      <c r="X301" s="16" t="s">
        <v>1126</v>
      </c>
      <c r="Y301" s="16" t="s">
        <v>1126</v>
      </c>
      <c r="Z301" s="16" t="s">
        <v>1126</v>
      </c>
      <c r="AA301" s="16">
        <v>1045.3313599999999</v>
      </c>
      <c r="AB301" s="16" t="s">
        <v>1126</v>
      </c>
      <c r="AC301" s="16" t="s">
        <v>1126</v>
      </c>
      <c r="AD301" s="16" t="s">
        <v>1126</v>
      </c>
      <c r="AE301" s="16" t="s">
        <v>1126</v>
      </c>
      <c r="AF301" s="16" t="s">
        <v>1126</v>
      </c>
      <c r="AG301" s="16" t="s">
        <v>1126</v>
      </c>
      <c r="AH301" s="16" t="s">
        <v>1126</v>
      </c>
      <c r="AI301" s="16">
        <v>1030.7723895000001</v>
      </c>
    </row>
    <row r="302" spans="3:35" ht="16.5" thickBot="1">
      <c r="C302" s="14" t="s">
        <v>1058</v>
      </c>
      <c r="D302" s="14" t="s">
        <v>1059</v>
      </c>
      <c r="E302" s="15" t="s">
        <v>193</v>
      </c>
      <c r="F302" s="16" t="s">
        <v>1126</v>
      </c>
      <c r="G302" s="16">
        <v>341.78580699999929</v>
      </c>
      <c r="H302" s="16" t="s">
        <v>1126</v>
      </c>
      <c r="I302" s="16" t="s">
        <v>1126</v>
      </c>
      <c r="J302" s="16" t="s">
        <v>1126</v>
      </c>
      <c r="K302" s="16" t="s">
        <v>1126</v>
      </c>
      <c r="L302" s="16" t="s">
        <v>1126</v>
      </c>
      <c r="M302" s="16" t="s">
        <v>1126</v>
      </c>
      <c r="N302" s="16">
        <v>366.50108699999998</v>
      </c>
      <c r="O302" s="16" t="s">
        <v>1126</v>
      </c>
      <c r="P302" s="16" t="s">
        <v>1126</v>
      </c>
      <c r="Q302" s="16" t="s">
        <v>1126</v>
      </c>
      <c r="R302" s="16" t="s">
        <v>1126</v>
      </c>
      <c r="S302" s="16" t="s">
        <v>1126</v>
      </c>
      <c r="T302" s="16" t="s">
        <v>1126</v>
      </c>
      <c r="U302" s="16" t="s">
        <v>1126</v>
      </c>
      <c r="V302" s="16" t="s">
        <v>1126</v>
      </c>
      <c r="W302" s="16">
        <v>356.30631499999998</v>
      </c>
      <c r="X302" s="16" t="s">
        <v>1126</v>
      </c>
      <c r="Y302" s="16" t="s">
        <v>1126</v>
      </c>
      <c r="Z302" s="16" t="s">
        <v>1126</v>
      </c>
      <c r="AA302" s="16">
        <v>323.95861821428571</v>
      </c>
      <c r="AB302" s="16">
        <v>330.18610999999999</v>
      </c>
      <c r="AC302" s="16">
        <v>328.60191000000003</v>
      </c>
      <c r="AD302" s="16">
        <v>330.35772000000003</v>
      </c>
      <c r="AE302" s="16">
        <v>326.38050000000004</v>
      </c>
      <c r="AF302" s="16" t="s">
        <v>1126</v>
      </c>
      <c r="AG302" s="16" t="s">
        <v>1126</v>
      </c>
      <c r="AH302" s="16">
        <v>323.02719000000002</v>
      </c>
      <c r="AI302" s="16" t="s">
        <v>1126</v>
      </c>
    </row>
    <row r="303" spans="3:35" ht="16.5" thickBot="1">
      <c r="C303" s="14" t="s">
        <v>1060</v>
      </c>
      <c r="D303" s="14" t="s">
        <v>1061</v>
      </c>
      <c r="E303" s="15" t="s">
        <v>193</v>
      </c>
      <c r="F303" s="16" t="s">
        <v>1126</v>
      </c>
      <c r="G303" s="16">
        <v>288.39559428571425</v>
      </c>
      <c r="H303" s="16">
        <v>294.06956685714277</v>
      </c>
      <c r="I303" s="16">
        <v>301.2911209415584</v>
      </c>
      <c r="J303" s="16">
        <v>299.88001199999997</v>
      </c>
      <c r="K303" s="16" t="s">
        <v>1126</v>
      </c>
      <c r="L303" s="16" t="s">
        <v>1126</v>
      </c>
      <c r="M303" s="16">
        <v>307.2396773333333</v>
      </c>
      <c r="N303" s="16" t="s">
        <v>1126</v>
      </c>
      <c r="O303" s="16">
        <v>306.011776</v>
      </c>
      <c r="P303" s="16">
        <v>315.25229614285718</v>
      </c>
      <c r="Q303" s="16">
        <v>317.57951939999998</v>
      </c>
      <c r="R303" s="16" t="s">
        <v>1126</v>
      </c>
      <c r="S303" s="16" t="s">
        <v>1126</v>
      </c>
      <c r="T303" s="16">
        <v>318.75219599999997</v>
      </c>
      <c r="U303" s="16">
        <v>314.23384800000002</v>
      </c>
      <c r="V303" s="16">
        <v>317.71848428571428</v>
      </c>
      <c r="W303" s="16">
        <v>318.79111999999998</v>
      </c>
      <c r="X303" s="16">
        <v>315.22664266666663</v>
      </c>
      <c r="Y303" s="16" t="s">
        <v>1126</v>
      </c>
      <c r="Z303" s="16" t="s">
        <v>1126</v>
      </c>
      <c r="AA303" s="16">
        <v>311.69448999999997</v>
      </c>
      <c r="AB303" s="16">
        <v>309.49236000000002</v>
      </c>
      <c r="AC303" s="16" t="s">
        <v>1126</v>
      </c>
      <c r="AD303" s="16">
        <v>309.7850679999994</v>
      </c>
      <c r="AE303" s="16">
        <v>312.40573866666665</v>
      </c>
      <c r="AF303" s="16" t="s">
        <v>1126</v>
      </c>
      <c r="AG303" s="16" t="s">
        <v>1126</v>
      </c>
      <c r="AH303" s="16" t="s">
        <v>1126</v>
      </c>
      <c r="AI303" s="16" t="s">
        <v>1126</v>
      </c>
    </row>
    <row r="304" spans="3:35" ht="16.5" thickBot="1">
      <c r="C304" s="14" t="s">
        <v>1062</v>
      </c>
      <c r="D304" s="14" t="s">
        <v>1063</v>
      </c>
      <c r="E304" s="15" t="s">
        <v>193</v>
      </c>
      <c r="F304" s="16" t="s">
        <v>1126</v>
      </c>
      <c r="G304" s="16" t="s">
        <v>1126</v>
      </c>
      <c r="H304" s="16">
        <v>347.67039466666665</v>
      </c>
      <c r="I304" s="16">
        <v>354.85524999999996</v>
      </c>
      <c r="J304" s="16" t="s">
        <v>1126</v>
      </c>
      <c r="K304" s="16" t="s">
        <v>1126</v>
      </c>
      <c r="L304" s="16" t="s">
        <v>1126</v>
      </c>
      <c r="M304" s="16" t="s">
        <v>1126</v>
      </c>
      <c r="N304" s="16" t="s">
        <v>1126</v>
      </c>
      <c r="O304" s="16">
        <v>355.99910400000005</v>
      </c>
      <c r="P304" s="16" t="s">
        <v>1126</v>
      </c>
      <c r="Q304" s="16">
        <v>361.43560600000001</v>
      </c>
      <c r="R304" s="16" t="s">
        <v>1126</v>
      </c>
      <c r="S304" s="16" t="s">
        <v>1126</v>
      </c>
      <c r="T304" s="16" t="s">
        <v>1126</v>
      </c>
      <c r="U304" s="16">
        <v>351.12243359999997</v>
      </c>
      <c r="V304" s="16">
        <v>348.86676</v>
      </c>
      <c r="W304" s="16">
        <v>349.69682399999999</v>
      </c>
      <c r="X304" s="16">
        <v>342.46979745454541</v>
      </c>
      <c r="Y304" s="16" t="s">
        <v>1126</v>
      </c>
      <c r="Z304" s="16" t="s">
        <v>1126</v>
      </c>
      <c r="AA304" s="16">
        <v>344.92405000000002</v>
      </c>
      <c r="AB304" s="16">
        <v>342.894024</v>
      </c>
      <c r="AC304" s="16">
        <v>344.18153566666672</v>
      </c>
      <c r="AD304" s="16" t="s">
        <v>1126</v>
      </c>
      <c r="AE304" s="16">
        <v>343.25307670588234</v>
      </c>
      <c r="AF304" s="16" t="s">
        <v>1126</v>
      </c>
      <c r="AG304" s="16" t="s">
        <v>1126</v>
      </c>
      <c r="AH304" s="16">
        <v>347.10162666666662</v>
      </c>
      <c r="AI304" s="16" t="s">
        <v>1126</v>
      </c>
    </row>
    <row r="305" spans="3:35" ht="16.5" thickBot="1">
      <c r="C305" s="14" t="s">
        <v>1064</v>
      </c>
      <c r="D305" s="14" t="s">
        <v>1065</v>
      </c>
      <c r="E305" s="15" t="s">
        <v>193</v>
      </c>
      <c r="F305" s="16" t="s">
        <v>1126</v>
      </c>
      <c r="G305" s="16" t="s">
        <v>1126</v>
      </c>
      <c r="H305" s="16" t="s">
        <v>1126</v>
      </c>
      <c r="I305" s="16" t="s">
        <v>1126</v>
      </c>
      <c r="J305" s="16" t="s">
        <v>1126</v>
      </c>
      <c r="K305" s="16" t="s">
        <v>1126</v>
      </c>
      <c r="L305" s="16" t="s">
        <v>1126</v>
      </c>
      <c r="M305" s="16" t="s">
        <v>1126</v>
      </c>
      <c r="N305" s="16" t="s">
        <v>1126</v>
      </c>
      <c r="O305" s="16" t="s">
        <v>1126</v>
      </c>
      <c r="P305" s="16" t="s">
        <v>1126</v>
      </c>
      <c r="Q305" s="16" t="s">
        <v>1126</v>
      </c>
      <c r="R305" s="16" t="s">
        <v>1126</v>
      </c>
      <c r="S305" s="16" t="s">
        <v>1126</v>
      </c>
      <c r="T305" s="16" t="s">
        <v>1126</v>
      </c>
      <c r="U305" s="16" t="s">
        <v>1126</v>
      </c>
      <c r="V305" s="16" t="s">
        <v>1126</v>
      </c>
      <c r="W305" s="16" t="s">
        <v>1126</v>
      </c>
      <c r="X305" s="16" t="s">
        <v>1126</v>
      </c>
      <c r="Y305" s="16" t="s">
        <v>1126</v>
      </c>
      <c r="Z305" s="16" t="s">
        <v>1126</v>
      </c>
      <c r="AA305" s="16">
        <v>258.35070000000002</v>
      </c>
      <c r="AB305" s="16">
        <v>262.36926</v>
      </c>
      <c r="AC305" s="16">
        <v>256.80715800000002</v>
      </c>
      <c r="AD305" s="16" t="s">
        <v>1126</v>
      </c>
      <c r="AE305" s="16" t="s">
        <v>1126</v>
      </c>
      <c r="AF305" s="16" t="s">
        <v>1126</v>
      </c>
      <c r="AG305" s="16" t="s">
        <v>1126</v>
      </c>
      <c r="AH305" s="16" t="s">
        <v>1126</v>
      </c>
      <c r="AI305" s="16" t="s">
        <v>1126</v>
      </c>
    </row>
    <row r="306" spans="3:35" ht="16.5" thickBot="1">
      <c r="C306" s="14" t="s">
        <v>1066</v>
      </c>
      <c r="D306" s="14" t="s">
        <v>1067</v>
      </c>
      <c r="E306" s="15" t="s">
        <v>193</v>
      </c>
      <c r="F306" s="16">
        <v>20.439556321498589</v>
      </c>
      <c r="G306" s="16">
        <v>21.366865588848501</v>
      </c>
      <c r="H306" s="16">
        <v>21.009042391680001</v>
      </c>
      <c r="I306" s="16">
        <v>21.077845890599999</v>
      </c>
      <c r="J306" s="16">
        <v>20.478035908297294</v>
      </c>
      <c r="K306" s="16" t="s">
        <v>1126</v>
      </c>
      <c r="L306" s="16" t="s">
        <v>1126</v>
      </c>
      <c r="M306" s="16">
        <v>20.830118227599996</v>
      </c>
      <c r="N306" s="16">
        <v>21.440514460799999</v>
      </c>
      <c r="O306" s="16" t="s">
        <v>1126</v>
      </c>
      <c r="P306" s="16">
        <v>21.75229589456</v>
      </c>
      <c r="Q306" s="16">
        <v>21.812728151999998</v>
      </c>
      <c r="R306" s="16" t="s">
        <v>1126</v>
      </c>
      <c r="S306" s="16" t="s">
        <v>1126</v>
      </c>
      <c r="T306" s="16">
        <v>22.092821758378829</v>
      </c>
      <c r="U306" s="16">
        <v>22.118429486237499</v>
      </c>
      <c r="V306" s="16" t="s">
        <v>1126</v>
      </c>
      <c r="W306" s="16">
        <v>22.50412652895</v>
      </c>
      <c r="X306" s="16">
        <v>22.5249190842</v>
      </c>
      <c r="Y306" s="16" t="s">
        <v>1126</v>
      </c>
      <c r="Z306" s="16" t="s">
        <v>1126</v>
      </c>
      <c r="AA306" s="16">
        <v>21.919350218652436</v>
      </c>
      <c r="AB306" s="16">
        <v>21.58104562976882</v>
      </c>
      <c r="AC306" s="16">
        <v>22.412820839273913</v>
      </c>
      <c r="AD306" s="16">
        <v>22.903713399557482</v>
      </c>
      <c r="AE306" s="16">
        <v>21.812999832408632</v>
      </c>
      <c r="AF306" s="16" t="s">
        <v>1126</v>
      </c>
      <c r="AG306" s="16" t="s">
        <v>1126</v>
      </c>
      <c r="AH306" s="16">
        <v>20.793522881600001</v>
      </c>
      <c r="AI306" s="16">
        <v>20.752253628166667</v>
      </c>
    </row>
    <row r="307" spans="3:35" ht="16.5" thickBot="1">
      <c r="C307" s="14" t="s">
        <v>1068</v>
      </c>
      <c r="D307" s="14" t="s">
        <v>1069</v>
      </c>
      <c r="E307" s="15" t="s">
        <v>193</v>
      </c>
      <c r="F307" s="16" t="s">
        <v>1126</v>
      </c>
      <c r="G307" s="16">
        <v>62.264466859903386</v>
      </c>
      <c r="H307" s="16">
        <v>60.14199142857143</v>
      </c>
      <c r="I307" s="16">
        <v>59.017592767295568</v>
      </c>
      <c r="J307" s="16">
        <v>60.321091263157896</v>
      </c>
      <c r="K307" s="16" t="s">
        <v>1126</v>
      </c>
      <c r="L307" s="16" t="s">
        <v>1126</v>
      </c>
      <c r="M307" s="16">
        <v>62.064145942857145</v>
      </c>
      <c r="N307" s="16">
        <v>63.037734249999993</v>
      </c>
      <c r="O307" s="16">
        <v>63.49736704</v>
      </c>
      <c r="P307" s="16">
        <v>62.814305285714276</v>
      </c>
      <c r="Q307" s="16">
        <v>64.363972000000004</v>
      </c>
      <c r="R307" s="16" t="s">
        <v>1126</v>
      </c>
      <c r="S307" s="16" t="s">
        <v>1126</v>
      </c>
      <c r="T307" s="16">
        <v>66.192661428570986</v>
      </c>
      <c r="U307" s="16">
        <v>64.986648000000002</v>
      </c>
      <c r="V307" s="16">
        <v>65.666150000000002</v>
      </c>
      <c r="W307" s="16">
        <v>64.156436363636359</v>
      </c>
      <c r="X307" s="16" t="s">
        <v>1126</v>
      </c>
      <c r="Y307" s="16" t="s">
        <v>1126</v>
      </c>
      <c r="Z307" s="16" t="s">
        <v>1126</v>
      </c>
      <c r="AA307" s="16">
        <v>65.456589818181826</v>
      </c>
      <c r="AB307" s="16">
        <v>65.626973280000001</v>
      </c>
      <c r="AC307" s="16">
        <v>64.794140999999996</v>
      </c>
      <c r="AD307" s="16">
        <v>68.210369911971824</v>
      </c>
      <c r="AE307" s="16">
        <v>69.955218666666667</v>
      </c>
      <c r="AF307" s="16" t="s">
        <v>1126</v>
      </c>
      <c r="AG307" s="16" t="s">
        <v>1126</v>
      </c>
      <c r="AH307" s="16" t="s">
        <v>1126</v>
      </c>
      <c r="AI307" s="16">
        <v>71.289658416666668</v>
      </c>
    </row>
    <row r="308" spans="3:35" ht="16.5" thickBot="1">
      <c r="C308" s="14" t="s">
        <v>1070</v>
      </c>
      <c r="D308" s="14" t="s">
        <v>1071</v>
      </c>
      <c r="E308" s="15" t="s">
        <v>193</v>
      </c>
      <c r="F308" s="16" t="s">
        <v>1126</v>
      </c>
      <c r="G308" s="16">
        <v>17.290576600000001</v>
      </c>
      <c r="H308" s="16" t="s">
        <v>1126</v>
      </c>
      <c r="I308" s="16" t="s">
        <v>1126</v>
      </c>
      <c r="J308" s="16" t="s">
        <v>1126</v>
      </c>
      <c r="K308" s="16" t="s">
        <v>1126</v>
      </c>
      <c r="L308" s="16" t="s">
        <v>1126</v>
      </c>
      <c r="M308" s="16" t="s">
        <v>1126</v>
      </c>
      <c r="N308" s="16" t="s">
        <v>1126</v>
      </c>
      <c r="O308" s="16" t="s">
        <v>1126</v>
      </c>
      <c r="P308" s="16" t="s">
        <v>1126</v>
      </c>
      <c r="Q308" s="16" t="s">
        <v>1126</v>
      </c>
      <c r="R308" s="16" t="s">
        <v>1126</v>
      </c>
      <c r="S308" s="16" t="s">
        <v>1126</v>
      </c>
      <c r="T308" s="16" t="s">
        <v>1126</v>
      </c>
      <c r="U308" s="16">
        <v>17.970115199999999</v>
      </c>
      <c r="V308" s="16">
        <v>18.458880000000001</v>
      </c>
      <c r="W308" s="16" t="s">
        <v>1126</v>
      </c>
      <c r="X308" s="16" t="s">
        <v>1126</v>
      </c>
      <c r="Y308" s="16" t="s">
        <v>1126</v>
      </c>
      <c r="Z308" s="16" t="s">
        <v>1126</v>
      </c>
      <c r="AA308" s="16">
        <v>18.471010000000003</v>
      </c>
      <c r="AB308" s="16" t="s">
        <v>1126</v>
      </c>
      <c r="AC308" s="16" t="s">
        <v>1126</v>
      </c>
      <c r="AD308" s="16" t="s">
        <v>1126</v>
      </c>
      <c r="AE308" s="16">
        <v>18.433375999999999</v>
      </c>
      <c r="AF308" s="16" t="s">
        <v>1126</v>
      </c>
      <c r="AG308" s="16" t="s">
        <v>1126</v>
      </c>
      <c r="AH308" s="16" t="s">
        <v>1126</v>
      </c>
      <c r="AI308" s="16" t="s">
        <v>1126</v>
      </c>
    </row>
    <row r="309" spans="3:35" ht="16.5" thickBot="1">
      <c r="C309" s="14" t="s">
        <v>1072</v>
      </c>
      <c r="D309" s="14" t="s">
        <v>1073</v>
      </c>
      <c r="E309" s="15" t="s">
        <v>193</v>
      </c>
      <c r="F309" s="16" t="s">
        <v>1126</v>
      </c>
      <c r="G309" s="16" t="s">
        <v>1126</v>
      </c>
      <c r="H309" s="16">
        <v>95.168295999999998</v>
      </c>
      <c r="I309" s="16">
        <v>87.951999999999998</v>
      </c>
      <c r="J309" s="16" t="s">
        <v>1126</v>
      </c>
      <c r="K309" s="16" t="s">
        <v>1126</v>
      </c>
      <c r="L309" s="16" t="s">
        <v>1126</v>
      </c>
      <c r="M309" s="16">
        <v>95.578543999999994</v>
      </c>
      <c r="N309" s="16" t="s">
        <v>1126</v>
      </c>
      <c r="O309" s="16">
        <v>87.997888000000003</v>
      </c>
      <c r="P309" s="16">
        <v>98.667212555555551</v>
      </c>
      <c r="Q309" s="16" t="s">
        <v>1126</v>
      </c>
      <c r="R309" s="16" t="s">
        <v>1126</v>
      </c>
      <c r="S309" s="16" t="s">
        <v>1126</v>
      </c>
      <c r="T309" s="16" t="s">
        <v>1126</v>
      </c>
      <c r="U309" s="16" t="s">
        <v>1126</v>
      </c>
      <c r="V309" s="16">
        <v>98.821799999999911</v>
      </c>
      <c r="W309" s="16" t="s">
        <v>1126</v>
      </c>
      <c r="X309" s="16" t="s">
        <v>1126</v>
      </c>
      <c r="Y309" s="16" t="s">
        <v>1126</v>
      </c>
      <c r="Z309" s="16" t="s">
        <v>1126</v>
      </c>
      <c r="AA309" s="16" t="s">
        <v>1126</v>
      </c>
      <c r="AB309" s="16" t="s">
        <v>1126</v>
      </c>
      <c r="AC309" s="16" t="s">
        <v>1126</v>
      </c>
      <c r="AD309" s="16" t="s">
        <v>1126</v>
      </c>
      <c r="AE309" s="16" t="s">
        <v>1126</v>
      </c>
      <c r="AF309" s="16" t="s">
        <v>1126</v>
      </c>
      <c r="AG309" s="16" t="s">
        <v>1126</v>
      </c>
      <c r="AH309" s="16" t="s">
        <v>1126</v>
      </c>
      <c r="AI309" s="16" t="s">
        <v>1126</v>
      </c>
    </row>
    <row r="310" spans="3:35" ht="16.5" thickBot="1">
      <c r="C310" s="14" t="s">
        <v>1074</v>
      </c>
      <c r="D310" s="14" t="s">
        <v>1075</v>
      </c>
      <c r="E310" s="15" t="s">
        <v>193</v>
      </c>
      <c r="F310" s="16" t="s">
        <v>1126</v>
      </c>
      <c r="G310" s="16">
        <v>5.3255156129032262</v>
      </c>
      <c r="H310" s="16">
        <v>5.0977699999999997</v>
      </c>
      <c r="I310" s="16">
        <v>4.9936784386616981</v>
      </c>
      <c r="J310" s="16">
        <v>5.3989200000000004</v>
      </c>
      <c r="K310" s="16" t="s">
        <v>1126</v>
      </c>
      <c r="L310" s="16" t="s">
        <v>1126</v>
      </c>
      <c r="M310" s="16">
        <v>5.146129117216117</v>
      </c>
      <c r="N310" s="16">
        <v>4.8468735617128464</v>
      </c>
      <c r="O310" s="16">
        <v>4.7733692672309553</v>
      </c>
      <c r="P310" s="16">
        <v>4.6588473220696933</v>
      </c>
      <c r="Q310" s="16">
        <v>4.6955048099173551</v>
      </c>
      <c r="R310" s="16" t="s">
        <v>1126</v>
      </c>
      <c r="S310" s="16" t="s">
        <v>1126</v>
      </c>
      <c r="T310" s="16">
        <v>4.5276570578718109</v>
      </c>
      <c r="U310" s="16">
        <v>4.4220100800000006</v>
      </c>
      <c r="V310" s="16">
        <v>4.4285227659574478</v>
      </c>
      <c r="W310" s="16">
        <v>4.5557747659259258</v>
      </c>
      <c r="X310" s="16">
        <v>4.8731379354838706</v>
      </c>
      <c r="Y310" s="16" t="s">
        <v>1126</v>
      </c>
      <c r="Z310" s="16" t="s">
        <v>1126</v>
      </c>
      <c r="AA310" s="16">
        <v>4.703657415730337</v>
      </c>
      <c r="AB310" s="16">
        <v>4.4441617239884392</v>
      </c>
      <c r="AC310" s="16">
        <v>4.6727116479999999</v>
      </c>
      <c r="AD310" s="16" t="s">
        <v>1126</v>
      </c>
      <c r="AE310" s="16">
        <v>4.6760851787439615</v>
      </c>
      <c r="AF310" s="16" t="s">
        <v>1126</v>
      </c>
      <c r="AG310" s="16" t="s">
        <v>1126</v>
      </c>
      <c r="AH310" s="16">
        <v>4.6726018181818185</v>
      </c>
      <c r="AI310" s="16">
        <v>4.6286577618577081</v>
      </c>
    </row>
    <row r="311" spans="3:35" ht="16.5" thickBot="1">
      <c r="C311" s="14" t="s">
        <v>1076</v>
      </c>
      <c r="D311" s="14" t="s">
        <v>1077</v>
      </c>
      <c r="E311" s="15" t="s">
        <v>193</v>
      </c>
      <c r="F311" s="16" t="s">
        <v>1126</v>
      </c>
      <c r="G311" s="16" t="s">
        <v>1126</v>
      </c>
      <c r="H311" s="16" t="s">
        <v>1126</v>
      </c>
      <c r="I311" s="16">
        <v>247.75</v>
      </c>
      <c r="J311" s="16" t="s">
        <v>1126</v>
      </c>
      <c r="K311" s="16" t="s">
        <v>1126</v>
      </c>
      <c r="L311" s="16" t="s">
        <v>1126</v>
      </c>
      <c r="M311" s="16">
        <v>255.72677439999998</v>
      </c>
      <c r="N311" s="16" t="s">
        <v>1126</v>
      </c>
      <c r="O311" s="16" t="s">
        <v>1126</v>
      </c>
      <c r="P311" s="16" t="s">
        <v>1126</v>
      </c>
      <c r="Q311" s="16" t="s">
        <v>1126</v>
      </c>
      <c r="R311" s="16" t="s">
        <v>1126</v>
      </c>
      <c r="S311" s="16" t="s">
        <v>1126</v>
      </c>
      <c r="T311" s="16" t="s">
        <v>1126</v>
      </c>
      <c r="U311" s="16">
        <v>258.59294999999997</v>
      </c>
      <c r="V311" s="16">
        <v>254.56859999999998</v>
      </c>
      <c r="W311" s="16">
        <v>263.68783150000002</v>
      </c>
      <c r="X311" s="16">
        <v>258.19269800000001</v>
      </c>
      <c r="Y311" s="16" t="s">
        <v>1126</v>
      </c>
      <c r="Z311" s="16" t="s">
        <v>1126</v>
      </c>
      <c r="AA311" s="16">
        <v>256.19017000000002</v>
      </c>
      <c r="AB311" s="16" t="s">
        <v>1126</v>
      </c>
      <c r="AC311" s="16" t="s">
        <v>1126</v>
      </c>
      <c r="AD311" s="16">
        <v>249.68749399999999</v>
      </c>
      <c r="AE311" s="16">
        <v>256.45776000000001</v>
      </c>
      <c r="AF311" s="16" t="s">
        <v>1126</v>
      </c>
      <c r="AG311" s="16" t="s">
        <v>1126</v>
      </c>
      <c r="AH311" s="16" t="s">
        <v>1126</v>
      </c>
      <c r="AI311" s="16" t="s">
        <v>1126</v>
      </c>
    </row>
  </sheetData>
  <mergeCells count="1">
    <mergeCell ref="F2:AI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3D192E-8D21-4FB3-965D-11012BE15B43}">
  <dimension ref="B1:AI20"/>
  <sheetViews>
    <sheetView zoomScale="80" zoomScaleNormal="80" workbookViewId="0">
      <pane xSplit="5" ySplit="5" topLeftCell="F6" activePane="bottomRight" state="frozen"/>
      <selection pane="topRight" activeCell="F1" sqref="F1"/>
      <selection pane="bottomLeft" activeCell="A18" sqref="A18"/>
      <selection pane="bottomRight" activeCell="C4" sqref="C4"/>
    </sheetView>
  </sheetViews>
  <sheetFormatPr defaultColWidth="9.140625" defaultRowHeight="15"/>
  <cols>
    <col min="1" max="1" width="1.7109375" style="4" customWidth="1"/>
    <col min="2" max="2" width="2.7109375" style="4" customWidth="1"/>
    <col min="3" max="3" width="24.7109375" style="5" customWidth="1"/>
    <col min="4" max="5" width="11.7109375" style="5" customWidth="1"/>
    <col min="6" max="6" width="10.140625" style="4" bestFit="1" customWidth="1"/>
    <col min="7" max="8" width="11.28515625" style="4" customWidth="1"/>
    <col min="9" max="10" width="10.140625" style="4" customWidth="1"/>
    <col min="11" max="15" width="11.28515625" style="4" customWidth="1"/>
    <col min="16" max="16" width="10.140625" style="4" customWidth="1"/>
    <col min="17" max="17" width="9.85546875" style="4" customWidth="1"/>
    <col min="18" max="22" width="11.28515625" style="4" customWidth="1"/>
    <col min="23" max="23" width="10.140625" style="4" customWidth="1"/>
    <col min="24" max="24" width="9.5703125" style="4" customWidth="1"/>
    <col min="25" max="29" width="11.28515625" style="4" customWidth="1"/>
    <col min="30" max="31" width="10.140625" style="4" customWidth="1"/>
    <col min="32" max="35" width="11.28515625" style="4" customWidth="1"/>
    <col min="36" max="16384" width="9.140625" style="4"/>
  </cols>
  <sheetData>
    <row r="1" spans="2:35" ht="12" customHeight="1" thickBot="1"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</row>
    <row r="2" spans="2:35" ht="15.75" thickBot="1">
      <c r="B2" s="6"/>
      <c r="C2" s="7"/>
      <c r="D2" s="7"/>
      <c r="E2" s="1"/>
      <c r="F2" s="33" t="s">
        <v>1535</v>
      </c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  <c r="Z2" s="34"/>
      <c r="AA2" s="34"/>
      <c r="AB2" s="34"/>
      <c r="AC2" s="34"/>
      <c r="AD2" s="34"/>
      <c r="AE2" s="34"/>
      <c r="AF2" s="34"/>
      <c r="AG2" s="34"/>
      <c r="AH2" s="34"/>
      <c r="AI2" s="35"/>
    </row>
    <row r="3" spans="2:35" ht="15.75" thickBot="1">
      <c r="E3" s="2" t="s">
        <v>0</v>
      </c>
      <c r="F3" s="3">
        <v>45901</v>
      </c>
      <c r="G3" s="3">
        <v>45902</v>
      </c>
      <c r="H3" s="3">
        <v>45903</v>
      </c>
      <c r="I3" s="3">
        <v>45904</v>
      </c>
      <c r="J3" s="3">
        <v>45905</v>
      </c>
      <c r="K3" s="3">
        <v>45906</v>
      </c>
      <c r="L3" s="3">
        <v>45907</v>
      </c>
      <c r="M3" s="3">
        <v>45908</v>
      </c>
      <c r="N3" s="3">
        <v>45909</v>
      </c>
      <c r="O3" s="3">
        <v>45910</v>
      </c>
      <c r="P3" s="3">
        <v>45911</v>
      </c>
      <c r="Q3" s="3">
        <v>45912</v>
      </c>
      <c r="R3" s="3">
        <v>45913</v>
      </c>
      <c r="S3" s="3">
        <v>45914</v>
      </c>
      <c r="T3" s="3">
        <v>45915</v>
      </c>
      <c r="U3" s="3">
        <v>45916</v>
      </c>
      <c r="V3" s="3">
        <v>45917</v>
      </c>
      <c r="W3" s="3">
        <v>45918</v>
      </c>
      <c r="X3" s="3">
        <v>45919</v>
      </c>
      <c r="Y3" s="3">
        <v>45920</v>
      </c>
      <c r="Z3" s="3">
        <v>45921</v>
      </c>
      <c r="AA3" s="3">
        <v>45922</v>
      </c>
      <c r="AB3" s="3">
        <v>45923</v>
      </c>
      <c r="AC3" s="3">
        <v>45924</v>
      </c>
      <c r="AD3" s="3">
        <v>45925</v>
      </c>
      <c r="AE3" s="3">
        <v>45926</v>
      </c>
      <c r="AF3" s="3">
        <v>45927</v>
      </c>
      <c r="AG3" s="3">
        <v>45928</v>
      </c>
      <c r="AH3" s="3">
        <v>45929</v>
      </c>
      <c r="AI3" s="3">
        <v>45930</v>
      </c>
    </row>
    <row r="4" spans="2:35" ht="15.75" thickBot="1"/>
    <row r="5" spans="2:35" ht="16.5" thickBot="1">
      <c r="C5" s="8" t="s">
        <v>194</v>
      </c>
      <c r="D5" s="8" t="s">
        <v>455</v>
      </c>
      <c r="E5" s="8" t="s">
        <v>300</v>
      </c>
    </row>
    <row r="6" spans="2:35" ht="16.5" thickBot="1">
      <c r="C6" s="14" t="s">
        <v>484</v>
      </c>
      <c r="D6" s="14" t="s">
        <v>485</v>
      </c>
      <c r="E6" s="15" t="s">
        <v>193</v>
      </c>
      <c r="F6" s="16">
        <v>44382.713367441866</v>
      </c>
      <c r="G6" s="16">
        <v>44346.047541176471</v>
      </c>
      <c r="H6" s="16">
        <v>44145.943999999996</v>
      </c>
      <c r="I6" s="16">
        <v>43332.691666666658</v>
      </c>
      <c r="J6" s="16">
        <v>44301.604887735848</v>
      </c>
      <c r="K6" s="16" t="s">
        <v>1126</v>
      </c>
      <c r="L6" s="16" t="s">
        <v>1126</v>
      </c>
      <c r="M6" s="16">
        <v>44660.499133333331</v>
      </c>
      <c r="N6" s="16">
        <v>44556.585799999935</v>
      </c>
      <c r="O6" s="16">
        <v>45419.942400000007</v>
      </c>
      <c r="P6" s="16">
        <v>46734.012809302323</v>
      </c>
      <c r="Q6" s="16">
        <v>46753.987864788731</v>
      </c>
      <c r="R6" s="16" t="s">
        <v>1126</v>
      </c>
      <c r="S6" s="16" t="s">
        <v>1126</v>
      </c>
      <c r="T6" s="16">
        <v>46861.263790476041</v>
      </c>
      <c r="U6" s="16">
        <v>45837.167999999998</v>
      </c>
      <c r="V6" s="16">
        <v>46020.447</v>
      </c>
      <c r="W6" s="16">
        <v>45513.820370000001</v>
      </c>
      <c r="X6" s="16">
        <v>45632.062495151506</v>
      </c>
      <c r="Y6" s="16" t="s">
        <v>1126</v>
      </c>
      <c r="Z6" s="16" t="s">
        <v>1126</v>
      </c>
      <c r="AA6" s="16">
        <v>45705.099249999999</v>
      </c>
      <c r="AB6" s="16">
        <v>45568.452272727271</v>
      </c>
      <c r="AC6" s="16">
        <v>45728.016949999997</v>
      </c>
      <c r="AD6" s="16">
        <v>46173.57095961539</v>
      </c>
      <c r="AE6" s="16">
        <v>45704.578176000003</v>
      </c>
      <c r="AF6" s="16" t="s">
        <v>1126</v>
      </c>
      <c r="AG6" s="16" t="s">
        <v>1126</v>
      </c>
      <c r="AH6" s="16">
        <v>46514.817999999999</v>
      </c>
      <c r="AI6" s="16">
        <v>45812.106199999995</v>
      </c>
    </row>
    <row r="7" spans="2:35" ht="16.5" thickBot="1">
      <c r="C7" s="14" t="s">
        <v>486</v>
      </c>
      <c r="D7" s="14" t="s">
        <v>487</v>
      </c>
      <c r="E7" s="15" t="s">
        <v>193</v>
      </c>
      <c r="F7" s="16">
        <v>18637.469060000003</v>
      </c>
      <c r="G7" s="16">
        <v>18541.99325</v>
      </c>
      <c r="H7" s="16">
        <v>18447.603140328196</v>
      </c>
      <c r="I7" s="16">
        <v>18598.940730000002</v>
      </c>
      <c r="J7" s="16">
        <v>18569.940170000002</v>
      </c>
      <c r="K7" s="16" t="s">
        <v>1126</v>
      </c>
      <c r="L7" s="16" t="s">
        <v>1126</v>
      </c>
      <c r="M7" s="16">
        <v>18845.409310384613</v>
      </c>
      <c r="N7" s="16">
        <v>19040.381444999955</v>
      </c>
      <c r="O7" s="16">
        <v>19316.427210775862</v>
      </c>
      <c r="P7" s="16">
        <v>19488.414170622709</v>
      </c>
      <c r="Q7" s="16">
        <v>19462.149169047618</v>
      </c>
      <c r="R7" s="16" t="s">
        <v>1126</v>
      </c>
      <c r="S7" s="16" t="s">
        <v>1126</v>
      </c>
      <c r="T7" s="16">
        <v>19640.835075789473</v>
      </c>
      <c r="U7" s="16">
        <v>17958.456600366342</v>
      </c>
      <c r="V7" s="16">
        <v>19249.384984545428</v>
      </c>
      <c r="W7" s="16">
        <v>19516.009330884597</v>
      </c>
      <c r="X7" s="16">
        <v>19721.43</v>
      </c>
      <c r="Y7" s="16" t="s">
        <v>1126</v>
      </c>
      <c r="Z7" s="16" t="s">
        <v>1126</v>
      </c>
      <c r="AA7" s="16">
        <v>19456.63437</v>
      </c>
      <c r="AB7" s="16" t="s">
        <v>1126</v>
      </c>
      <c r="AC7" s="16" t="s">
        <v>1126</v>
      </c>
      <c r="AD7" s="16">
        <v>19424.604899999995</v>
      </c>
      <c r="AE7" s="16">
        <v>19595.3145</v>
      </c>
      <c r="AF7" s="16" t="s">
        <v>1126</v>
      </c>
      <c r="AG7" s="16" t="s">
        <v>1126</v>
      </c>
      <c r="AH7" s="16">
        <v>19556.529784137932</v>
      </c>
      <c r="AI7" s="16" t="s">
        <v>1126</v>
      </c>
    </row>
    <row r="8" spans="2:35" ht="16.5" thickBot="1">
      <c r="C8" s="14" t="s">
        <v>488</v>
      </c>
      <c r="D8" s="14" t="s">
        <v>1078</v>
      </c>
      <c r="E8" s="15" t="s">
        <v>193</v>
      </c>
      <c r="F8" s="16" t="s">
        <v>1126</v>
      </c>
      <c r="G8" s="16">
        <v>26819.206388333325</v>
      </c>
      <c r="H8" s="16">
        <v>26767.266166666654</v>
      </c>
      <c r="I8" s="16" t="s">
        <v>1126</v>
      </c>
      <c r="J8" s="16">
        <v>26896.638699966832</v>
      </c>
      <c r="K8" s="16" t="s">
        <v>1126</v>
      </c>
      <c r="L8" s="16" t="s">
        <v>1126</v>
      </c>
      <c r="M8" s="16">
        <v>27231.640060000002</v>
      </c>
      <c r="N8" s="16">
        <v>27369.629595000002</v>
      </c>
      <c r="O8" s="16">
        <v>27964.343191111107</v>
      </c>
      <c r="P8" s="16">
        <v>28249.308441333338</v>
      </c>
      <c r="Q8" s="16">
        <v>28144.496232786885</v>
      </c>
      <c r="R8" s="16" t="s">
        <v>1126</v>
      </c>
      <c r="S8" s="16" t="s">
        <v>1126</v>
      </c>
      <c r="T8" s="16">
        <v>28589.232754285709</v>
      </c>
      <c r="U8" s="16">
        <v>28189.067745833334</v>
      </c>
      <c r="V8" s="16">
        <v>27992.758820000003</v>
      </c>
      <c r="W8" s="16">
        <v>28337.543060769229</v>
      </c>
      <c r="X8" s="16" t="s">
        <v>1126</v>
      </c>
      <c r="Y8" s="16" t="s">
        <v>1126</v>
      </c>
      <c r="Z8" s="16" t="s">
        <v>1126</v>
      </c>
      <c r="AA8" s="16">
        <v>28045.863420000001</v>
      </c>
      <c r="AB8" s="16">
        <v>28230.733409999997</v>
      </c>
      <c r="AC8" s="16">
        <v>27986.778733333336</v>
      </c>
      <c r="AD8" s="16">
        <v>27918.17591094118</v>
      </c>
      <c r="AE8" s="16">
        <v>27958.859399999998</v>
      </c>
      <c r="AF8" s="16" t="s">
        <v>1126</v>
      </c>
      <c r="AG8" s="16" t="s">
        <v>1126</v>
      </c>
      <c r="AH8" s="16">
        <v>28013.428800000002</v>
      </c>
      <c r="AI8" s="16" t="s">
        <v>1126</v>
      </c>
    </row>
    <row r="9" spans="2:35" ht="16.5" thickBot="1">
      <c r="C9" s="14" t="s">
        <v>489</v>
      </c>
      <c r="D9" s="14" t="s">
        <v>1079</v>
      </c>
      <c r="E9" s="15" t="s">
        <v>193</v>
      </c>
      <c r="F9" s="16">
        <v>83316.357800783153</v>
      </c>
      <c r="G9" s="16">
        <v>82529.612211413507</v>
      </c>
      <c r="H9" s="16">
        <v>81695.087014939694</v>
      </c>
      <c r="I9" s="16">
        <v>82630.900522904412</v>
      </c>
      <c r="J9" s="16">
        <v>82945.625871748067</v>
      </c>
      <c r="K9" s="16" t="s">
        <v>1126</v>
      </c>
      <c r="L9" s="16" t="s">
        <v>1126</v>
      </c>
      <c r="M9" s="16">
        <v>83498.113752344827</v>
      </c>
      <c r="N9" s="16">
        <v>84056.011050488945</v>
      </c>
      <c r="O9" s="16">
        <v>85323.526798601219</v>
      </c>
      <c r="P9" s="16">
        <v>85488.193232764941</v>
      </c>
      <c r="Q9" s="16">
        <v>85778.114036498824</v>
      </c>
      <c r="R9" s="16" t="s">
        <v>1126</v>
      </c>
      <c r="S9" s="16" t="s">
        <v>1126</v>
      </c>
      <c r="T9" s="16">
        <v>85894.332130909082</v>
      </c>
      <c r="U9" s="16">
        <v>84098.813990068971</v>
      </c>
      <c r="V9" s="16">
        <v>83953.767529269055</v>
      </c>
      <c r="W9" s="16">
        <v>85008.215388005803</v>
      </c>
      <c r="X9" s="16">
        <v>85426.386326378546</v>
      </c>
      <c r="Y9" s="16" t="s">
        <v>1126</v>
      </c>
      <c r="Z9" s="16" t="s">
        <v>1126</v>
      </c>
      <c r="AA9" s="16">
        <v>84176.591155501665</v>
      </c>
      <c r="AB9" s="16">
        <v>84634.573260788689</v>
      </c>
      <c r="AC9" s="16">
        <v>84744.439356744086</v>
      </c>
      <c r="AD9" s="16">
        <v>84019.157262468798</v>
      </c>
      <c r="AE9" s="16">
        <v>84328.556072777777</v>
      </c>
      <c r="AF9" s="16" t="s">
        <v>1126</v>
      </c>
      <c r="AG9" s="16" t="s">
        <v>1126</v>
      </c>
      <c r="AH9" s="16">
        <v>84515.110372618306</v>
      </c>
      <c r="AI9" s="16">
        <v>84366.288084230779</v>
      </c>
    </row>
    <row r="10" spans="2:35" ht="16.5" thickBot="1">
      <c r="C10" s="14" t="s">
        <v>490</v>
      </c>
      <c r="D10" s="14" t="s">
        <v>491</v>
      </c>
      <c r="E10" s="15" t="s">
        <v>193</v>
      </c>
      <c r="F10" s="16" t="s">
        <v>1126</v>
      </c>
      <c r="G10" s="16" t="s">
        <v>1126</v>
      </c>
      <c r="H10" s="16" t="s">
        <v>1126</v>
      </c>
      <c r="I10" s="16" t="s">
        <v>1126</v>
      </c>
      <c r="J10" s="16" t="s">
        <v>1126</v>
      </c>
      <c r="K10" s="16" t="s">
        <v>1126</v>
      </c>
      <c r="L10" s="16" t="s">
        <v>1126</v>
      </c>
      <c r="M10" s="16" t="s">
        <v>1126</v>
      </c>
      <c r="N10" s="16" t="s">
        <v>1126</v>
      </c>
      <c r="O10" s="16" t="s">
        <v>1126</v>
      </c>
      <c r="P10" s="16" t="s">
        <v>1126</v>
      </c>
      <c r="Q10" s="16" t="s">
        <v>1126</v>
      </c>
      <c r="R10" s="16" t="s">
        <v>1126</v>
      </c>
      <c r="S10" s="16" t="s">
        <v>1126</v>
      </c>
      <c r="T10" s="16" t="s">
        <v>1126</v>
      </c>
      <c r="U10" s="16" t="s">
        <v>1126</v>
      </c>
      <c r="V10" s="16" t="s">
        <v>1126</v>
      </c>
      <c r="W10" s="16" t="s">
        <v>1126</v>
      </c>
      <c r="X10" s="16" t="s">
        <v>1126</v>
      </c>
      <c r="Y10" s="16" t="s">
        <v>1126</v>
      </c>
      <c r="Z10" s="16" t="s">
        <v>1126</v>
      </c>
      <c r="AA10" s="16" t="s">
        <v>1126</v>
      </c>
      <c r="AB10" s="16" t="s">
        <v>1126</v>
      </c>
      <c r="AC10" s="16" t="s">
        <v>1126</v>
      </c>
      <c r="AD10" s="16" t="s">
        <v>1126</v>
      </c>
      <c r="AE10" s="16" t="s">
        <v>1126</v>
      </c>
      <c r="AF10" s="16" t="s">
        <v>1126</v>
      </c>
      <c r="AG10" s="16" t="s">
        <v>1126</v>
      </c>
      <c r="AH10" s="16" t="s">
        <v>1126</v>
      </c>
      <c r="AI10" s="16" t="s">
        <v>1126</v>
      </c>
    </row>
    <row r="11" spans="2:35" ht="16.5" thickBot="1">
      <c r="C11" s="14" t="s">
        <v>492</v>
      </c>
      <c r="D11" s="14" t="s">
        <v>493</v>
      </c>
      <c r="E11" s="15" t="s">
        <v>193</v>
      </c>
      <c r="F11" s="16">
        <v>9717.1929555901716</v>
      </c>
      <c r="G11" s="16">
        <v>9769.1562221618569</v>
      </c>
      <c r="H11" s="16">
        <v>9655.261572232499</v>
      </c>
      <c r="I11" s="16">
        <v>9578.4705314630519</v>
      </c>
      <c r="J11" s="16">
        <v>9715.8174970180862</v>
      </c>
      <c r="K11" s="16" t="s">
        <v>1126</v>
      </c>
      <c r="L11" s="16" t="s">
        <v>1126</v>
      </c>
      <c r="M11" s="16">
        <v>9820.2685914752929</v>
      </c>
      <c r="N11" s="16">
        <v>10019.593746606159</v>
      </c>
      <c r="O11" s="16">
        <v>10333.620606134627</v>
      </c>
      <c r="P11" s="16">
        <v>10395.895735606922</v>
      </c>
      <c r="Q11" s="16">
        <v>10503.107877154931</v>
      </c>
      <c r="R11" s="16" t="s">
        <v>1126</v>
      </c>
      <c r="S11" s="16" t="s">
        <v>1126</v>
      </c>
      <c r="T11" s="16">
        <v>10478.281966961249</v>
      </c>
      <c r="U11" s="16">
        <v>10315.483283393947</v>
      </c>
      <c r="V11" s="16">
        <v>10465.238521063475</v>
      </c>
      <c r="W11" s="16">
        <v>10445.877376957418</v>
      </c>
      <c r="X11" s="16">
        <v>10511.29100580104</v>
      </c>
      <c r="Y11" s="16" t="s">
        <v>1126</v>
      </c>
      <c r="Z11" s="16" t="s">
        <v>1126</v>
      </c>
      <c r="AA11" s="16">
        <v>10316.687569895941</v>
      </c>
      <c r="AB11" s="16">
        <v>10223.330350219248</v>
      </c>
      <c r="AC11" s="16">
        <v>10359.086687737805</v>
      </c>
      <c r="AD11" s="16">
        <v>10336.146011989107</v>
      </c>
      <c r="AE11" s="16">
        <v>10253.140112326362</v>
      </c>
      <c r="AF11" s="16" t="s">
        <v>1126</v>
      </c>
      <c r="AG11" s="16" t="s">
        <v>1126</v>
      </c>
      <c r="AH11" s="16">
        <v>10376.163663410756</v>
      </c>
      <c r="AI11" s="16">
        <v>10375.648892910598</v>
      </c>
    </row>
    <row r="12" spans="2:35" ht="16.5" thickBot="1">
      <c r="C12" s="14" t="s">
        <v>494</v>
      </c>
      <c r="D12" s="14" t="s">
        <v>495</v>
      </c>
      <c r="E12" s="15" t="s">
        <v>193</v>
      </c>
      <c r="F12" s="16">
        <v>147151.7047</v>
      </c>
      <c r="G12" s="16">
        <v>145899.45646617594</v>
      </c>
      <c r="H12" s="16">
        <v>144928.997</v>
      </c>
      <c r="I12" s="16">
        <v>145718.83982093027</v>
      </c>
      <c r="J12" s="16">
        <v>145305.39981588785</v>
      </c>
      <c r="K12" s="16" t="s">
        <v>1126</v>
      </c>
      <c r="L12" s="16" t="s">
        <v>1126</v>
      </c>
      <c r="M12" s="16">
        <v>146657.34080000001</v>
      </c>
      <c r="N12" s="16">
        <v>148680.35592000003</v>
      </c>
      <c r="O12" s="16">
        <v>151284.19754444441</v>
      </c>
      <c r="P12" s="16">
        <v>153554.47306666669</v>
      </c>
      <c r="Q12" s="16">
        <v>154216.03649999999</v>
      </c>
      <c r="R12" s="16" t="s">
        <v>1126</v>
      </c>
      <c r="S12" s="16" t="s">
        <v>1126</v>
      </c>
      <c r="T12" s="16">
        <v>155494.72193684211</v>
      </c>
      <c r="U12" s="16">
        <v>152924.51500000001</v>
      </c>
      <c r="V12" s="16">
        <v>150833.88623333295</v>
      </c>
      <c r="W12" s="16">
        <v>152079.97897500001</v>
      </c>
      <c r="X12" s="16">
        <v>153894.29999999999</v>
      </c>
      <c r="Y12" s="16" t="s">
        <v>1126</v>
      </c>
      <c r="Z12" s="16" t="s">
        <v>1126</v>
      </c>
      <c r="AA12" s="16">
        <v>152081.77335</v>
      </c>
      <c r="AB12" s="16">
        <v>152093.48345999996</v>
      </c>
      <c r="AC12" s="16">
        <v>152335.37966111107</v>
      </c>
      <c r="AD12" s="16">
        <v>151266.17593333335</v>
      </c>
      <c r="AE12" s="16">
        <v>152016.57055339808</v>
      </c>
      <c r="AF12" s="16" t="s">
        <v>1126</v>
      </c>
      <c r="AG12" s="16" t="s">
        <v>1126</v>
      </c>
      <c r="AH12" s="16">
        <v>151473.321</v>
      </c>
      <c r="AI12" s="16">
        <v>150916.98744999972</v>
      </c>
    </row>
    <row r="13" spans="2:35" ht="15.6" customHeight="1" thickBot="1">
      <c r="C13" s="14" t="s">
        <v>496</v>
      </c>
      <c r="D13" s="14" t="s">
        <v>497</v>
      </c>
      <c r="E13" s="15" t="s">
        <v>193</v>
      </c>
      <c r="F13" s="16" t="s">
        <v>1126</v>
      </c>
      <c r="G13" s="16" t="s">
        <v>1126</v>
      </c>
      <c r="H13" s="16" t="s">
        <v>1126</v>
      </c>
      <c r="I13" s="16" t="s">
        <v>1126</v>
      </c>
      <c r="J13" s="16" t="s">
        <v>1126</v>
      </c>
      <c r="K13" s="16" t="s">
        <v>1126</v>
      </c>
      <c r="L13" s="16" t="s">
        <v>1126</v>
      </c>
      <c r="M13" s="16" t="s">
        <v>1126</v>
      </c>
      <c r="N13" s="16" t="s">
        <v>1126</v>
      </c>
      <c r="O13" s="16" t="s">
        <v>1126</v>
      </c>
      <c r="P13" s="16" t="s">
        <v>1126</v>
      </c>
      <c r="Q13" s="16" t="s">
        <v>1126</v>
      </c>
      <c r="R13" s="16" t="s">
        <v>1126</v>
      </c>
      <c r="S13" s="16" t="s">
        <v>1126</v>
      </c>
      <c r="T13" s="16" t="s">
        <v>1126</v>
      </c>
      <c r="U13" s="16" t="s">
        <v>1126</v>
      </c>
      <c r="V13" s="16" t="s">
        <v>1126</v>
      </c>
      <c r="W13" s="16" t="s">
        <v>1126</v>
      </c>
      <c r="X13" s="16" t="s">
        <v>1126</v>
      </c>
      <c r="Y13" s="16" t="s">
        <v>1126</v>
      </c>
      <c r="Z13" s="16" t="s">
        <v>1126</v>
      </c>
      <c r="AA13" s="16" t="s">
        <v>1126</v>
      </c>
      <c r="AB13" s="16" t="s">
        <v>1126</v>
      </c>
      <c r="AC13" s="16" t="s">
        <v>1126</v>
      </c>
      <c r="AD13" s="16" t="s">
        <v>1126</v>
      </c>
      <c r="AE13" s="16" t="s">
        <v>1126</v>
      </c>
      <c r="AF13" s="16" t="s">
        <v>1126</v>
      </c>
      <c r="AG13" s="16" t="s">
        <v>1126</v>
      </c>
      <c r="AH13" s="16" t="s">
        <v>1126</v>
      </c>
      <c r="AI13" s="16" t="s">
        <v>1126</v>
      </c>
    </row>
    <row r="14" spans="2:35" ht="16.5" thickBot="1">
      <c r="C14" s="14" t="s">
        <v>498</v>
      </c>
      <c r="D14" s="14" t="s">
        <v>499</v>
      </c>
      <c r="E14" s="15" t="s">
        <v>193</v>
      </c>
      <c r="F14" s="16">
        <v>3115.8607974983047</v>
      </c>
      <c r="G14" s="16">
        <v>3091.3889306666665</v>
      </c>
      <c r="H14" s="16">
        <v>3085.3847999999998</v>
      </c>
      <c r="I14" s="16">
        <v>3129.9900480000001</v>
      </c>
      <c r="J14" s="16">
        <v>3138.6703791666437</v>
      </c>
      <c r="K14" s="16" t="s">
        <v>1126</v>
      </c>
      <c r="L14" s="16" t="s">
        <v>1126</v>
      </c>
      <c r="M14" s="16">
        <v>3177.8805499999999</v>
      </c>
      <c r="N14" s="16" t="s">
        <v>1126</v>
      </c>
      <c r="O14" s="16">
        <v>3268.7091999999998</v>
      </c>
      <c r="P14" s="16">
        <v>3270.6654899999999</v>
      </c>
      <c r="Q14" s="16">
        <v>3291.0756187499965</v>
      </c>
      <c r="R14" s="16" t="s">
        <v>1126</v>
      </c>
      <c r="S14" s="16" t="s">
        <v>1126</v>
      </c>
      <c r="T14" s="16" t="s">
        <v>1126</v>
      </c>
      <c r="U14" s="16">
        <v>3260.9192024166668</v>
      </c>
      <c r="V14" s="16">
        <v>3284.1618549999998</v>
      </c>
      <c r="W14" s="16">
        <v>3343.1808346274511</v>
      </c>
      <c r="X14" s="16">
        <v>3357.5707499999999</v>
      </c>
      <c r="Y14" s="16" t="s">
        <v>1126</v>
      </c>
      <c r="Z14" s="16" t="s">
        <v>1126</v>
      </c>
      <c r="AA14" s="16">
        <v>3336.0952065000001</v>
      </c>
      <c r="AB14" s="16">
        <v>3331.9010917164169</v>
      </c>
      <c r="AC14" s="16">
        <v>3351.0530785270757</v>
      </c>
      <c r="AD14" s="16">
        <v>3340.0244040833295</v>
      </c>
      <c r="AE14" s="16">
        <v>3344.4773984210528</v>
      </c>
      <c r="AF14" s="16" t="s">
        <v>1126</v>
      </c>
      <c r="AG14" s="16" t="s">
        <v>1126</v>
      </c>
      <c r="AH14" s="16">
        <v>3338.0813547692305</v>
      </c>
      <c r="AI14" s="16">
        <v>3339.8940550000002</v>
      </c>
    </row>
    <row r="15" spans="2:35" ht="16.5" thickBot="1">
      <c r="C15" s="14" t="s">
        <v>500</v>
      </c>
      <c r="D15" s="14" t="s">
        <v>501</v>
      </c>
      <c r="E15" s="15" t="s">
        <v>193</v>
      </c>
      <c r="F15" s="16">
        <v>51805.299140000003</v>
      </c>
      <c r="G15" s="16">
        <v>51095.888610814327</v>
      </c>
      <c r="H15" s="16">
        <v>51052.432000000001</v>
      </c>
      <c r="I15" s="16">
        <v>51806.966720624994</v>
      </c>
      <c r="J15" s="16">
        <v>51868.510510000007</v>
      </c>
      <c r="K15" s="16" t="s">
        <v>1126</v>
      </c>
      <c r="L15" s="16" t="s">
        <v>1126</v>
      </c>
      <c r="M15" s="16">
        <v>52632.173739999998</v>
      </c>
      <c r="N15" s="16">
        <v>53074.472189999942</v>
      </c>
      <c r="O15" s="16">
        <v>54710.973541851847</v>
      </c>
      <c r="P15" s="16">
        <v>55210.095193333342</v>
      </c>
      <c r="Q15" s="16" t="s">
        <v>1126</v>
      </c>
      <c r="R15" s="16" t="s">
        <v>1126</v>
      </c>
      <c r="S15" s="16" t="s">
        <v>1126</v>
      </c>
      <c r="T15" s="16">
        <v>55677.799950697568</v>
      </c>
      <c r="U15" s="16">
        <v>54423.774709999925</v>
      </c>
      <c r="V15" s="16">
        <v>54408.673894545449</v>
      </c>
      <c r="W15" s="16">
        <v>54852.894030942036</v>
      </c>
      <c r="X15" s="16">
        <v>55096.301333333329</v>
      </c>
      <c r="Y15" s="16" t="s">
        <v>1126</v>
      </c>
      <c r="Z15" s="16" t="s">
        <v>1126</v>
      </c>
      <c r="AA15" s="16">
        <v>54249.840230000002</v>
      </c>
      <c r="AB15" s="16">
        <v>54280.472410000002</v>
      </c>
      <c r="AC15" s="16">
        <v>54455.5100641791</v>
      </c>
      <c r="AD15" s="16">
        <v>54240.637946666669</v>
      </c>
      <c r="AE15" s="16">
        <v>54537.646500000003</v>
      </c>
      <c r="AF15" s="16" t="s">
        <v>1126</v>
      </c>
      <c r="AG15" s="16" t="s">
        <v>1126</v>
      </c>
      <c r="AH15" s="16">
        <v>54576.694349999998</v>
      </c>
      <c r="AI15" s="16">
        <v>54317.078972227268</v>
      </c>
    </row>
    <row r="16" spans="2:35" ht="16.5" thickBot="1">
      <c r="C16" s="14" t="s">
        <v>502</v>
      </c>
      <c r="D16" s="14" t="s">
        <v>503</v>
      </c>
      <c r="E16" s="15" t="s">
        <v>193</v>
      </c>
      <c r="F16" s="16" t="s">
        <v>1126</v>
      </c>
      <c r="G16" s="16" t="s">
        <v>1126</v>
      </c>
      <c r="H16" s="16">
        <v>36397.877322187494</v>
      </c>
      <c r="I16" s="16">
        <v>36784.323000000004</v>
      </c>
      <c r="J16" s="16">
        <v>37194.259714158405</v>
      </c>
      <c r="K16" s="16" t="s">
        <v>1126</v>
      </c>
      <c r="L16" s="16" t="s">
        <v>1126</v>
      </c>
      <c r="M16" s="16" t="s">
        <v>1126</v>
      </c>
      <c r="N16" s="16">
        <v>37726.228799999997</v>
      </c>
      <c r="O16" s="16">
        <v>38469.683294999995</v>
      </c>
      <c r="P16" s="16">
        <v>38686.781445614033</v>
      </c>
      <c r="Q16" s="16">
        <v>38999.127125769213</v>
      </c>
      <c r="R16" s="16" t="s">
        <v>1126</v>
      </c>
      <c r="S16" s="16" t="s">
        <v>1126</v>
      </c>
      <c r="T16" s="16">
        <v>38819.375640000006</v>
      </c>
      <c r="U16" s="16">
        <v>38102.099417142861</v>
      </c>
      <c r="V16" s="16" t="s">
        <v>1126</v>
      </c>
      <c r="W16" s="16">
        <v>38357.056456285718</v>
      </c>
      <c r="X16" s="16">
        <v>38412.544169999994</v>
      </c>
      <c r="Y16" s="16" t="s">
        <v>1126</v>
      </c>
      <c r="Z16" s="16" t="s">
        <v>1126</v>
      </c>
      <c r="AA16" s="16">
        <v>37934.675857380353</v>
      </c>
      <c r="AB16" s="16">
        <v>37914.428683417093</v>
      </c>
      <c r="AC16" s="16">
        <v>37823.800484615385</v>
      </c>
      <c r="AD16" s="16">
        <v>37805.609518944097</v>
      </c>
      <c r="AE16" s="16">
        <v>37857.194435294114</v>
      </c>
      <c r="AF16" s="16" t="s">
        <v>1126</v>
      </c>
      <c r="AG16" s="16" t="s">
        <v>1126</v>
      </c>
      <c r="AH16" s="16">
        <v>37837.347638936175</v>
      </c>
      <c r="AI16" s="16">
        <v>37826.022268750006</v>
      </c>
    </row>
    <row r="17" spans="3:35" ht="16.5" thickBot="1">
      <c r="C17" s="14" t="s">
        <v>504</v>
      </c>
      <c r="D17" s="14" t="s">
        <v>505</v>
      </c>
      <c r="E17" s="15" t="s">
        <v>193</v>
      </c>
      <c r="F17" s="16">
        <v>19215.916974549786</v>
      </c>
      <c r="G17" s="16">
        <v>19014.203042152403</v>
      </c>
      <c r="H17" s="16">
        <v>19164.849144970663</v>
      </c>
      <c r="I17" s="16">
        <v>19377.68296532963</v>
      </c>
      <c r="J17" s="16">
        <v>19508.500777428111</v>
      </c>
      <c r="K17" s="16" t="s">
        <v>1126</v>
      </c>
      <c r="L17" s="16" t="s">
        <v>1126</v>
      </c>
      <c r="M17" s="16">
        <v>19549.143443318706</v>
      </c>
      <c r="N17" s="16">
        <v>19652.468163647391</v>
      </c>
      <c r="O17" s="16">
        <v>19990.019315201942</v>
      </c>
      <c r="P17" s="16">
        <v>20234.868548687249</v>
      </c>
      <c r="Q17" s="16">
        <v>20400.175286814378</v>
      </c>
      <c r="R17" s="16" t="s">
        <v>1126</v>
      </c>
      <c r="S17" s="16" t="s">
        <v>1126</v>
      </c>
      <c r="T17" s="16">
        <v>20361.192272248332</v>
      </c>
      <c r="U17" s="16">
        <v>20118.320129374424</v>
      </c>
      <c r="V17" s="16">
        <v>20051.359888717358</v>
      </c>
      <c r="W17" s="16">
        <v>20208.067883105792</v>
      </c>
      <c r="X17" s="16">
        <v>20271.07034608152</v>
      </c>
      <c r="Y17" s="16" t="s">
        <v>1126</v>
      </c>
      <c r="Z17" s="16" t="s">
        <v>1126</v>
      </c>
      <c r="AA17" s="16">
        <v>20321.198651835432</v>
      </c>
      <c r="AB17" s="16">
        <v>20284.782495270349</v>
      </c>
      <c r="AC17" s="16">
        <v>20179.092708524669</v>
      </c>
      <c r="AD17" s="16">
        <v>20055.432463104204</v>
      </c>
      <c r="AE17" s="16">
        <v>20123.304554201408</v>
      </c>
      <c r="AF17" s="16" t="s">
        <v>1126</v>
      </c>
      <c r="AG17" s="16">
        <v>20194.112639999996</v>
      </c>
      <c r="AH17" s="16">
        <v>20263.028321864898</v>
      </c>
      <c r="AI17" s="16">
        <v>20128.07325591048</v>
      </c>
    </row>
    <row r="18" spans="3:35" ht="16.5" thickBot="1">
      <c r="C18" s="14" t="s">
        <v>506</v>
      </c>
      <c r="D18" s="14" t="s">
        <v>507</v>
      </c>
      <c r="E18" s="15" t="s">
        <v>193</v>
      </c>
      <c r="F18" s="16">
        <v>289.30506959409837</v>
      </c>
      <c r="G18" s="16">
        <v>290.42812159971425</v>
      </c>
      <c r="H18" s="16">
        <v>291.51984977066661</v>
      </c>
      <c r="I18" s="16">
        <v>292.42282806818179</v>
      </c>
      <c r="J18" s="16">
        <v>291.73544645634786</v>
      </c>
      <c r="K18" s="16" t="s">
        <v>1126</v>
      </c>
      <c r="L18" s="16" t="s">
        <v>1126</v>
      </c>
      <c r="M18" s="16">
        <v>292.9713602432895</v>
      </c>
      <c r="N18" s="16">
        <v>293.42283644958195</v>
      </c>
      <c r="O18" s="16">
        <v>297.97174258796474</v>
      </c>
      <c r="P18" s="16">
        <v>300.35739234289997</v>
      </c>
      <c r="Q18" s="16">
        <v>301.50260891494349</v>
      </c>
      <c r="R18" s="16" t="s">
        <v>1126</v>
      </c>
      <c r="S18" s="16" t="s">
        <v>1126</v>
      </c>
      <c r="T18" s="16">
        <v>299.46823791631988</v>
      </c>
      <c r="U18" s="16">
        <v>293.05176889729125</v>
      </c>
      <c r="V18" s="16">
        <v>292.53747465185182</v>
      </c>
      <c r="W18" s="16">
        <v>294.87757528298744</v>
      </c>
      <c r="X18" s="16">
        <v>296.39832014203807</v>
      </c>
      <c r="Y18" s="16" t="s">
        <v>1126</v>
      </c>
      <c r="Z18" s="16" t="s">
        <v>1126</v>
      </c>
      <c r="AA18" s="16">
        <v>296.0345709893482</v>
      </c>
      <c r="AB18" s="16">
        <v>294.71754158865673</v>
      </c>
      <c r="AC18" s="16">
        <v>295.56387572073174</v>
      </c>
      <c r="AD18" s="16">
        <v>297.19373439227172</v>
      </c>
      <c r="AE18" s="16">
        <v>297.40351045278317</v>
      </c>
      <c r="AF18" s="16" t="s">
        <v>1126</v>
      </c>
      <c r="AG18" s="16" t="s">
        <v>1126</v>
      </c>
      <c r="AH18" s="16">
        <v>296.42290444887033</v>
      </c>
      <c r="AI18" s="16">
        <v>294.82316742591638</v>
      </c>
    </row>
    <row r="19" spans="3:35" ht="16.5" thickBot="1">
      <c r="C19" s="14" t="s">
        <v>508</v>
      </c>
      <c r="D19" s="14" t="s">
        <v>509</v>
      </c>
      <c r="E19" s="15" t="s">
        <v>193</v>
      </c>
      <c r="F19" s="16">
        <v>69701.766056540466</v>
      </c>
      <c r="G19" s="16">
        <v>68783.117388690705</v>
      </c>
      <c r="H19" s="16">
        <v>69581.184954686119</v>
      </c>
      <c r="I19" s="16">
        <v>70227.971274813797</v>
      </c>
      <c r="J19" s="16">
        <v>71145.596424565374</v>
      </c>
      <c r="K19" s="16" t="s">
        <v>1126</v>
      </c>
      <c r="L19" s="16" t="s">
        <v>1126</v>
      </c>
      <c r="M19" s="16">
        <v>71543.580496968469</v>
      </c>
      <c r="N19" s="16">
        <v>71944.829455675266</v>
      </c>
      <c r="O19" s="16">
        <v>73001.430900773223</v>
      </c>
      <c r="P19" s="16">
        <v>73961.383936922095</v>
      </c>
      <c r="Q19" s="16">
        <v>74606.007836015502</v>
      </c>
      <c r="R19" s="16" t="s">
        <v>1126</v>
      </c>
      <c r="S19" s="16" t="s">
        <v>1126</v>
      </c>
      <c r="T19" s="16">
        <v>74678.556149805023</v>
      </c>
      <c r="U19" s="16">
        <v>73947.446155303129</v>
      </c>
      <c r="V19" s="16">
        <v>73525.173244399135</v>
      </c>
      <c r="W19" s="16">
        <v>74368.89966919586</v>
      </c>
      <c r="X19" s="16">
        <v>74828.565963250163</v>
      </c>
      <c r="Y19" s="16" t="s">
        <v>1126</v>
      </c>
      <c r="Z19" s="16" t="s">
        <v>1126</v>
      </c>
      <c r="AA19" s="16">
        <v>75188.588301304262</v>
      </c>
      <c r="AB19" s="16">
        <v>74860.569013756132</v>
      </c>
      <c r="AC19" s="16">
        <v>74659.27152306489</v>
      </c>
      <c r="AD19" s="16">
        <v>74056.858008109382</v>
      </c>
      <c r="AE19" s="16">
        <v>74086.845339632477</v>
      </c>
      <c r="AF19" s="16" t="s">
        <v>1126</v>
      </c>
      <c r="AG19" s="16" t="s">
        <v>1126</v>
      </c>
      <c r="AH19" s="16">
        <v>74896.826666666151</v>
      </c>
      <c r="AI19" s="16">
        <v>74416.176480208349</v>
      </c>
    </row>
    <row r="20" spans="3:35" ht="16.5" thickBot="1">
      <c r="C20" s="14" t="s">
        <v>510</v>
      </c>
      <c r="D20" s="14" t="s">
        <v>511</v>
      </c>
      <c r="E20" s="15" t="s">
        <v>193</v>
      </c>
      <c r="F20" s="16">
        <v>135369.3810697947</v>
      </c>
      <c r="G20" s="16">
        <v>134200.2007779642</v>
      </c>
      <c r="H20" s="16">
        <v>134509.60781379224</v>
      </c>
      <c r="I20" s="16">
        <v>135368.17227209941</v>
      </c>
      <c r="J20" s="16">
        <v>136503.5146358395</v>
      </c>
      <c r="K20" s="16" t="s">
        <v>1126</v>
      </c>
      <c r="L20" s="16" t="s">
        <v>1126</v>
      </c>
      <c r="M20" s="16">
        <v>136615.22876175848</v>
      </c>
      <c r="N20" s="16">
        <v>137712.68248459531</v>
      </c>
      <c r="O20" s="16">
        <v>139711.68270744849</v>
      </c>
      <c r="P20" s="16">
        <v>141948.13375984482</v>
      </c>
      <c r="Q20" s="16">
        <v>142361.09891020411</v>
      </c>
      <c r="R20" s="16" t="s">
        <v>1126</v>
      </c>
      <c r="S20" s="16" t="s">
        <v>1126</v>
      </c>
      <c r="T20" s="16">
        <v>141334.88300588189</v>
      </c>
      <c r="U20" s="16">
        <v>139067.25971597151</v>
      </c>
      <c r="V20" s="16">
        <v>139829.85494117648</v>
      </c>
      <c r="W20" s="16">
        <v>140047.48620836911</v>
      </c>
      <c r="X20" s="16">
        <v>141076.92934923607</v>
      </c>
      <c r="Y20" s="16" t="s">
        <v>1126</v>
      </c>
      <c r="Z20" s="16" t="s">
        <v>1126</v>
      </c>
      <c r="AA20" s="16">
        <v>141155.33033258235</v>
      </c>
      <c r="AB20" s="16">
        <v>141092.18296944239</v>
      </c>
      <c r="AC20" s="16">
        <v>140392.21272349398</v>
      </c>
      <c r="AD20" s="16">
        <v>140120.75344285712</v>
      </c>
      <c r="AE20" s="16">
        <v>140399.79791203319</v>
      </c>
      <c r="AF20" s="16" t="s">
        <v>1126</v>
      </c>
      <c r="AG20" s="16" t="s">
        <v>1126</v>
      </c>
      <c r="AH20" s="16">
        <v>140851.66479850729</v>
      </c>
      <c r="AI20" s="16">
        <v>140097.99412427537</v>
      </c>
    </row>
  </sheetData>
  <mergeCells count="1">
    <mergeCell ref="F2:AI2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8F546-5390-4FBE-A4D4-D2B10B004475}">
  <dimension ref="B1:AI19"/>
  <sheetViews>
    <sheetView zoomScale="80" zoomScaleNormal="80" workbookViewId="0">
      <pane xSplit="5" ySplit="5" topLeftCell="F6" activePane="bottomRight" state="frozen"/>
      <selection pane="topRight" activeCell="F1" sqref="F1"/>
      <selection pane="bottomLeft" activeCell="A18" sqref="A18"/>
      <selection pane="bottomRight" activeCell="C4" sqref="C4"/>
    </sheetView>
  </sheetViews>
  <sheetFormatPr defaultColWidth="9.140625" defaultRowHeight="15"/>
  <cols>
    <col min="1" max="1" width="1.7109375" style="4" customWidth="1"/>
    <col min="2" max="2" width="2.7109375" style="4" customWidth="1"/>
    <col min="3" max="3" width="24" style="5" customWidth="1"/>
    <col min="4" max="5" width="11.7109375" style="5" customWidth="1"/>
    <col min="6" max="6" width="10.140625" style="4" bestFit="1" customWidth="1"/>
    <col min="7" max="8" width="11.28515625" style="4" customWidth="1"/>
    <col min="9" max="10" width="10.140625" style="4" customWidth="1"/>
    <col min="11" max="15" width="11.28515625" style="4" customWidth="1"/>
    <col min="16" max="16" width="10.140625" style="4" customWidth="1"/>
    <col min="17" max="17" width="9.85546875" style="4" customWidth="1"/>
    <col min="18" max="22" width="11.28515625" style="4" customWidth="1"/>
    <col min="23" max="23" width="10.140625" style="4" customWidth="1"/>
    <col min="24" max="24" width="9.5703125" style="4" customWidth="1"/>
    <col min="25" max="29" width="11.28515625" style="4" customWidth="1"/>
    <col min="30" max="31" width="10.140625" style="4" customWidth="1"/>
    <col min="32" max="35" width="11.28515625" style="4" customWidth="1"/>
    <col min="36" max="16384" width="9.140625" style="4"/>
  </cols>
  <sheetData>
    <row r="1" spans="2:35" ht="12" customHeight="1" thickBot="1">
      <c r="E1" s="7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</row>
    <row r="2" spans="2:35" ht="15.75" thickBot="1">
      <c r="B2" s="6"/>
      <c r="C2" s="7"/>
      <c r="D2" s="7"/>
      <c r="E2" s="1"/>
      <c r="F2" s="33" t="s">
        <v>1535</v>
      </c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  <c r="Z2" s="34"/>
      <c r="AA2" s="34"/>
      <c r="AB2" s="34"/>
      <c r="AC2" s="34"/>
      <c r="AD2" s="34"/>
      <c r="AE2" s="34"/>
      <c r="AF2" s="34"/>
      <c r="AG2" s="34"/>
      <c r="AH2" s="34"/>
      <c r="AI2" s="35"/>
    </row>
    <row r="3" spans="2:35" ht="15.75" thickBot="1">
      <c r="E3" s="2" t="s">
        <v>0</v>
      </c>
      <c r="F3" s="3">
        <v>45901</v>
      </c>
      <c r="G3" s="3">
        <v>45902</v>
      </c>
      <c r="H3" s="3">
        <v>45903</v>
      </c>
      <c r="I3" s="3">
        <v>45904</v>
      </c>
      <c r="J3" s="3">
        <v>45905</v>
      </c>
      <c r="K3" s="3">
        <v>45906</v>
      </c>
      <c r="L3" s="3">
        <v>45907</v>
      </c>
      <c r="M3" s="3">
        <v>45908</v>
      </c>
      <c r="N3" s="3">
        <v>45909</v>
      </c>
      <c r="O3" s="3">
        <v>45910</v>
      </c>
      <c r="P3" s="3">
        <v>45911</v>
      </c>
      <c r="Q3" s="3">
        <v>45912</v>
      </c>
      <c r="R3" s="3">
        <v>45913</v>
      </c>
      <c r="S3" s="3">
        <v>45914</v>
      </c>
      <c r="T3" s="3">
        <v>45915</v>
      </c>
      <c r="U3" s="3">
        <v>45916</v>
      </c>
      <c r="V3" s="3">
        <v>45917</v>
      </c>
      <c r="W3" s="3">
        <v>45918</v>
      </c>
      <c r="X3" s="3">
        <v>45919</v>
      </c>
      <c r="Y3" s="3">
        <v>45920</v>
      </c>
      <c r="Z3" s="3">
        <v>45921</v>
      </c>
      <c r="AA3" s="3">
        <v>45922</v>
      </c>
      <c r="AB3" s="3">
        <v>45923</v>
      </c>
      <c r="AC3" s="3">
        <v>45924</v>
      </c>
      <c r="AD3" s="3">
        <v>45925</v>
      </c>
      <c r="AE3" s="3">
        <v>45926</v>
      </c>
      <c r="AF3" s="3">
        <v>45927</v>
      </c>
      <c r="AG3" s="3">
        <v>45928</v>
      </c>
      <c r="AH3" s="3">
        <v>45929</v>
      </c>
      <c r="AI3" s="3">
        <v>45930</v>
      </c>
    </row>
    <row r="4" spans="2:35" ht="15.75" thickBot="1"/>
    <row r="5" spans="2:35" ht="16.5" thickBot="1">
      <c r="C5" s="8" t="s">
        <v>194</v>
      </c>
      <c r="D5" s="8" t="s">
        <v>455</v>
      </c>
      <c r="E5" s="8" t="s">
        <v>300</v>
      </c>
    </row>
    <row r="6" spans="2:35" ht="16.5" thickBot="1">
      <c r="B6" s="13"/>
      <c r="C6" s="14" t="s">
        <v>456</v>
      </c>
      <c r="D6" s="14" t="s">
        <v>457</v>
      </c>
      <c r="E6" s="15" t="s">
        <v>193</v>
      </c>
      <c r="F6" s="16">
        <v>7749.8013839999994</v>
      </c>
      <c r="G6" s="16">
        <v>7756.6911299999992</v>
      </c>
      <c r="H6" s="16" t="s">
        <v>1126</v>
      </c>
      <c r="I6" s="16" t="s">
        <v>1126</v>
      </c>
      <c r="J6" s="16" t="s">
        <v>1126</v>
      </c>
      <c r="K6" s="16" t="s">
        <v>1126</v>
      </c>
      <c r="L6" s="16" t="s">
        <v>1126</v>
      </c>
      <c r="M6" s="16">
        <v>7870.784759999925</v>
      </c>
      <c r="N6" s="16">
        <v>7935.1330340000004</v>
      </c>
      <c r="O6" s="16" t="s">
        <v>1126</v>
      </c>
      <c r="P6" s="16">
        <v>8121.47618375</v>
      </c>
      <c r="Q6" s="16" t="s">
        <v>1126</v>
      </c>
      <c r="R6" s="16" t="s">
        <v>1126</v>
      </c>
      <c r="S6" s="16" t="s">
        <v>1126</v>
      </c>
      <c r="T6" s="16" t="s">
        <v>1126</v>
      </c>
      <c r="U6" s="16">
        <v>8219.4188352000001</v>
      </c>
      <c r="V6" s="16">
        <v>8175.9366149999987</v>
      </c>
      <c r="W6" s="16">
        <v>8152.5353519999999</v>
      </c>
      <c r="X6" s="16">
        <v>8163.2742940000007</v>
      </c>
      <c r="Y6" s="16" t="s">
        <v>1126</v>
      </c>
      <c r="Z6" s="16" t="s">
        <v>1126</v>
      </c>
      <c r="AA6" s="16">
        <v>8159.9262200000003</v>
      </c>
      <c r="AB6" s="16">
        <v>8053.5180582692301</v>
      </c>
      <c r="AC6" s="16">
        <v>8010.7611978000004</v>
      </c>
      <c r="AD6" s="16">
        <v>8097.5404364999995</v>
      </c>
      <c r="AE6" s="16">
        <v>8071.7840319999996</v>
      </c>
      <c r="AF6" s="16" t="s">
        <v>1126</v>
      </c>
      <c r="AG6" s="16" t="s">
        <v>1126</v>
      </c>
      <c r="AH6" s="16" t="s">
        <v>1126</v>
      </c>
      <c r="AI6" s="16">
        <v>8066.239712999999</v>
      </c>
    </row>
    <row r="7" spans="2:35" ht="16.5" thickBot="1">
      <c r="B7" s="13"/>
      <c r="C7" s="14" t="s">
        <v>458</v>
      </c>
      <c r="D7" s="14" t="s">
        <v>459</v>
      </c>
      <c r="E7" s="15" t="s">
        <v>193</v>
      </c>
      <c r="F7" s="16">
        <v>201.70314409819355</v>
      </c>
      <c r="G7" s="16">
        <v>204.28601055251897</v>
      </c>
      <c r="H7" s="16">
        <v>201.6790206090248</v>
      </c>
      <c r="I7" s="16">
        <v>199.92033227815523</v>
      </c>
      <c r="J7" s="16">
        <v>197.33373755064173</v>
      </c>
      <c r="K7" s="16" t="s">
        <v>1126</v>
      </c>
      <c r="L7" s="16" t="s">
        <v>1126</v>
      </c>
      <c r="M7" s="16">
        <v>199.13789900371717</v>
      </c>
      <c r="N7" s="16">
        <v>201.13894309686873</v>
      </c>
      <c r="O7" s="16">
        <v>205.37985391811918</v>
      </c>
      <c r="P7" s="16">
        <v>205.19216876417457</v>
      </c>
      <c r="Q7" s="16">
        <v>207.1711370176354</v>
      </c>
      <c r="R7" s="16" t="s">
        <v>1126</v>
      </c>
      <c r="S7" s="16" t="s">
        <v>1126</v>
      </c>
      <c r="T7" s="16">
        <v>207.04898394515621</v>
      </c>
      <c r="U7" s="16">
        <v>206.15249006011476</v>
      </c>
      <c r="V7" s="16">
        <v>205.91413368171024</v>
      </c>
      <c r="W7" s="16">
        <v>204.90779222074238</v>
      </c>
      <c r="X7" s="16">
        <v>202.82331176624638</v>
      </c>
      <c r="Y7" s="16" t="s">
        <v>1126</v>
      </c>
      <c r="Z7" s="16">
        <v>202.41917199999997</v>
      </c>
      <c r="AA7" s="16">
        <v>200.7614860213493</v>
      </c>
      <c r="AB7" s="16">
        <v>202.54910087851283</v>
      </c>
      <c r="AC7" s="16">
        <v>206.34520617174326</v>
      </c>
      <c r="AD7" s="16">
        <v>207.18373982377841</v>
      </c>
      <c r="AE7" s="16">
        <v>210.43574676270211</v>
      </c>
      <c r="AF7" s="16" t="s">
        <v>1126</v>
      </c>
      <c r="AG7" s="16">
        <v>208.61976683417086</v>
      </c>
      <c r="AH7" s="16">
        <v>205.40105854236765</v>
      </c>
      <c r="AI7" s="16">
        <v>200.64631703926128</v>
      </c>
    </row>
    <row r="8" spans="2:35" ht="16.5" thickBot="1">
      <c r="B8" s="13"/>
      <c r="C8" s="14" t="s">
        <v>460</v>
      </c>
      <c r="D8" s="14" t="s">
        <v>461</v>
      </c>
      <c r="E8" s="15" t="s">
        <v>193</v>
      </c>
      <c r="F8" s="16">
        <v>13.665743780658907</v>
      </c>
      <c r="G8" s="16">
        <v>13.689567616876843</v>
      </c>
      <c r="H8" s="16">
        <v>13.771547082019822</v>
      </c>
      <c r="I8" s="16">
        <v>13.681423505211992</v>
      </c>
      <c r="J8" s="16">
        <v>13.713772444881865</v>
      </c>
      <c r="K8" s="16" t="s">
        <v>1126</v>
      </c>
      <c r="L8" s="16">
        <v>13.683262800000001</v>
      </c>
      <c r="M8" s="16">
        <v>13.750843917934468</v>
      </c>
      <c r="N8" s="16">
        <v>13.83638673611002</v>
      </c>
      <c r="O8" s="16">
        <v>14.089820018948663</v>
      </c>
      <c r="P8" s="16">
        <v>14.334699515257913</v>
      </c>
      <c r="Q8" s="16">
        <v>14.498457359070832</v>
      </c>
      <c r="R8" s="16" t="s">
        <v>1126</v>
      </c>
      <c r="S8" s="16">
        <v>14.433884000000001</v>
      </c>
      <c r="T8" s="16">
        <v>14.471047603393258</v>
      </c>
      <c r="U8" s="16">
        <v>14.324992729751621</v>
      </c>
      <c r="V8" s="16">
        <v>14.112805068870523</v>
      </c>
      <c r="W8" s="16">
        <v>14.057618599726693</v>
      </c>
      <c r="X8" s="16">
        <v>14.151516434997989</v>
      </c>
      <c r="Y8" s="16" t="s">
        <v>1126</v>
      </c>
      <c r="Z8" s="16" t="s">
        <v>1126</v>
      </c>
      <c r="AA8" s="16">
        <v>14.121969972627067</v>
      </c>
      <c r="AB8" s="16">
        <v>14.125050814104071</v>
      </c>
      <c r="AC8" s="16">
        <v>14.50565447902618</v>
      </c>
      <c r="AD8" s="16">
        <v>14.75075676183685</v>
      </c>
      <c r="AE8" s="16">
        <v>14.515953102487563</v>
      </c>
      <c r="AF8" s="16" t="s">
        <v>1126</v>
      </c>
      <c r="AG8" s="16">
        <v>14.5857504</v>
      </c>
      <c r="AH8" s="16">
        <v>14.765597386050874</v>
      </c>
      <c r="AI8" s="16">
        <v>14.782581740537763</v>
      </c>
    </row>
    <row r="9" spans="2:35" ht="16.5" thickBot="1">
      <c r="B9" s="13"/>
      <c r="C9" s="14" t="s">
        <v>462</v>
      </c>
      <c r="D9" s="14" t="s">
        <v>463</v>
      </c>
      <c r="E9" s="15" t="s">
        <v>193</v>
      </c>
      <c r="F9" s="16" t="s">
        <v>1126</v>
      </c>
      <c r="G9" s="16">
        <v>1246.4143878589666</v>
      </c>
      <c r="H9" s="16">
        <v>1264.5591609756027</v>
      </c>
      <c r="I9" s="16">
        <v>1258.9324999999999</v>
      </c>
      <c r="J9" s="16">
        <v>1271.7455999999981</v>
      </c>
      <c r="K9" s="16" t="s">
        <v>1126</v>
      </c>
      <c r="L9" s="16" t="s">
        <v>1126</v>
      </c>
      <c r="M9" s="16">
        <v>1270.6689933333332</v>
      </c>
      <c r="N9" s="16">
        <v>1282.28216</v>
      </c>
      <c r="O9" s="16">
        <v>1291.7621960784254</v>
      </c>
      <c r="P9" s="16">
        <v>1302.6739815704389</v>
      </c>
      <c r="Q9" s="16">
        <v>1329.5194733333331</v>
      </c>
      <c r="R9" s="16" t="s">
        <v>1126</v>
      </c>
      <c r="S9" s="16" t="s">
        <v>1126</v>
      </c>
      <c r="T9" s="16">
        <v>1322.9939118518521</v>
      </c>
      <c r="U9" s="16">
        <v>1302.3896493506493</v>
      </c>
      <c r="V9" s="16">
        <v>1314.1214926829232</v>
      </c>
      <c r="W9" s="16">
        <v>1309.4553841428562</v>
      </c>
      <c r="X9" s="16">
        <v>1309.6908017655171</v>
      </c>
      <c r="Y9" s="16" t="s">
        <v>1126</v>
      </c>
      <c r="Z9" s="16" t="s">
        <v>1126</v>
      </c>
      <c r="AA9" s="16">
        <v>1299.666102478903</v>
      </c>
      <c r="AB9" s="16">
        <v>1298.4243098004988</v>
      </c>
      <c r="AC9" s="16">
        <v>1310.4829654736843</v>
      </c>
      <c r="AD9" s="16">
        <v>1311.7986845833334</v>
      </c>
      <c r="AE9" s="16">
        <v>1305.3605526104407</v>
      </c>
      <c r="AF9" s="16" t="s">
        <v>1126</v>
      </c>
      <c r="AG9" s="16" t="s">
        <v>1126</v>
      </c>
      <c r="AH9" s="16">
        <v>1299.8823025641025</v>
      </c>
      <c r="AI9" s="16">
        <v>1275.6492989816361</v>
      </c>
    </row>
    <row r="10" spans="2:35" ht="16.5" thickBot="1">
      <c r="B10" s="13"/>
      <c r="C10" s="14" t="s">
        <v>464</v>
      </c>
      <c r="D10" s="14" t="s">
        <v>465</v>
      </c>
      <c r="E10" s="15" t="s">
        <v>193</v>
      </c>
      <c r="F10" s="16" t="s">
        <v>1126</v>
      </c>
      <c r="G10" s="16">
        <v>1.9971589573399011</v>
      </c>
      <c r="H10" s="16">
        <v>1.9983234704079602</v>
      </c>
      <c r="I10" s="16">
        <v>2.0033539270309131</v>
      </c>
      <c r="J10" s="16">
        <v>2.0111918559223301</v>
      </c>
      <c r="K10" s="16" t="s">
        <v>1126</v>
      </c>
      <c r="L10" s="16" t="s">
        <v>1126</v>
      </c>
      <c r="M10" s="16">
        <v>2.024153537133333</v>
      </c>
      <c r="N10" s="16">
        <v>2.0328077945980465</v>
      </c>
      <c r="O10" s="16">
        <v>2.0752112330003594</v>
      </c>
      <c r="P10" s="16">
        <v>2.0866704128944824</v>
      </c>
      <c r="Q10" s="16">
        <v>2.0972882071521455</v>
      </c>
      <c r="R10" s="16" t="s">
        <v>1126</v>
      </c>
      <c r="S10" s="16" t="s">
        <v>1126</v>
      </c>
      <c r="T10" s="16">
        <v>2.0894377766327166</v>
      </c>
      <c r="U10" s="16">
        <v>2.0798384434901629</v>
      </c>
      <c r="V10" s="16">
        <v>2.0878367961133604</v>
      </c>
      <c r="W10" s="16">
        <v>2.0657245689933377</v>
      </c>
      <c r="X10" s="16">
        <v>2.0685250793702545</v>
      </c>
      <c r="Y10" s="16" t="s">
        <v>1126</v>
      </c>
      <c r="Z10" s="16" t="s">
        <v>1126</v>
      </c>
      <c r="AA10" s="16">
        <v>2.0540059884187714</v>
      </c>
      <c r="AB10" s="16">
        <v>2.0550922854545384</v>
      </c>
      <c r="AC10" s="16" t="s">
        <v>1126</v>
      </c>
      <c r="AD10" s="16">
        <v>2.050548367480916</v>
      </c>
      <c r="AE10" s="16">
        <v>2.0523274038174275</v>
      </c>
      <c r="AF10" s="16" t="s">
        <v>1126</v>
      </c>
      <c r="AG10" s="16" t="s">
        <v>1126</v>
      </c>
      <c r="AH10" s="16">
        <v>2.042226655659332</v>
      </c>
      <c r="AI10" s="16">
        <v>2.0249546337368751</v>
      </c>
    </row>
    <row r="11" spans="2:35" ht="16.5" thickBot="1">
      <c r="B11" s="13"/>
      <c r="C11" s="14" t="s">
        <v>466</v>
      </c>
      <c r="D11" s="14" t="s">
        <v>467</v>
      </c>
      <c r="E11" s="15" t="s">
        <v>193</v>
      </c>
      <c r="F11" s="16">
        <v>10327.568941494774</v>
      </c>
      <c r="G11" s="16">
        <v>10377.666677312311</v>
      </c>
      <c r="H11" s="16">
        <v>10576.034817977046</v>
      </c>
      <c r="I11" s="16">
        <v>10590.307383421694</v>
      </c>
      <c r="J11" s="16">
        <v>10714.599630158873</v>
      </c>
      <c r="K11" s="16" t="s">
        <v>1126</v>
      </c>
      <c r="L11" s="16" t="s">
        <v>1126</v>
      </c>
      <c r="M11" s="16">
        <v>10902.230483291209</v>
      </c>
      <c r="N11" s="16">
        <v>11019.985584058133</v>
      </c>
      <c r="O11" s="16">
        <v>11150.212849849095</v>
      </c>
      <c r="P11" s="16">
        <v>11197.712170103536</v>
      </c>
      <c r="Q11" s="16">
        <v>11295.557154168533</v>
      </c>
      <c r="R11" s="16" t="s">
        <v>1126</v>
      </c>
      <c r="S11" s="16">
        <v>11272.801455999999</v>
      </c>
      <c r="T11" s="16">
        <v>11273.949471291238</v>
      </c>
      <c r="U11" s="16">
        <v>11215.219131441692</v>
      </c>
      <c r="V11" s="16">
        <v>11159.127170784917</v>
      </c>
      <c r="W11" s="16">
        <v>11127.794636423903</v>
      </c>
      <c r="X11" s="16">
        <v>11163.537295381897</v>
      </c>
      <c r="Y11" s="16" t="s">
        <v>1126</v>
      </c>
      <c r="Z11" s="16" t="s">
        <v>1126</v>
      </c>
      <c r="AA11" s="16">
        <v>11320.321748441747</v>
      </c>
      <c r="AB11" s="16">
        <v>11458.587271539771</v>
      </c>
      <c r="AC11" s="16">
        <v>11407.421431052097</v>
      </c>
      <c r="AD11" s="16">
        <v>11379.033748491962</v>
      </c>
      <c r="AE11" s="16">
        <v>11421.555581542525</v>
      </c>
      <c r="AF11" s="16" t="s">
        <v>1126</v>
      </c>
      <c r="AG11" s="16" t="s">
        <v>1126</v>
      </c>
      <c r="AH11" s="16">
        <v>11602.217321051305</v>
      </c>
      <c r="AI11" s="16">
        <v>11599.14309400158</v>
      </c>
    </row>
    <row r="12" spans="2:35" ht="16.5" thickBot="1">
      <c r="B12" s="13"/>
      <c r="C12" s="14" t="s">
        <v>468</v>
      </c>
      <c r="D12" s="14" t="s">
        <v>469</v>
      </c>
      <c r="E12" s="15" t="s">
        <v>193</v>
      </c>
      <c r="F12" s="16" t="s">
        <v>1126</v>
      </c>
      <c r="G12" s="16" t="s">
        <v>1126</v>
      </c>
      <c r="H12" s="16" t="s">
        <v>1126</v>
      </c>
      <c r="I12" s="16" t="s">
        <v>1126</v>
      </c>
      <c r="J12" s="16">
        <v>5968.95597</v>
      </c>
      <c r="K12" s="16" t="s">
        <v>1126</v>
      </c>
      <c r="L12" s="16" t="s">
        <v>1126</v>
      </c>
      <c r="M12" s="16" t="s">
        <v>1126</v>
      </c>
      <c r="N12" s="16" t="s">
        <v>1126</v>
      </c>
      <c r="O12" s="16">
        <v>6065.5982080000003</v>
      </c>
      <c r="P12" s="16" t="s">
        <v>1126</v>
      </c>
      <c r="Q12" s="16" t="s">
        <v>1126</v>
      </c>
      <c r="R12" s="16" t="s">
        <v>1126</v>
      </c>
      <c r="S12" s="16" t="s">
        <v>1126</v>
      </c>
      <c r="T12" s="16" t="s">
        <v>1126</v>
      </c>
      <c r="U12" s="16" t="s">
        <v>1126</v>
      </c>
      <c r="V12" s="16">
        <v>6069.5711999999994</v>
      </c>
      <c r="W12" s="16" t="s">
        <v>1126</v>
      </c>
      <c r="X12" s="16" t="s">
        <v>1126</v>
      </c>
      <c r="Y12" s="16" t="s">
        <v>1126</v>
      </c>
      <c r="Z12" s="16" t="s">
        <v>1126</v>
      </c>
      <c r="AA12" s="16" t="s">
        <v>1126</v>
      </c>
      <c r="AB12" s="16" t="s">
        <v>1126</v>
      </c>
      <c r="AC12" s="16">
        <v>6081.6272849999996</v>
      </c>
      <c r="AD12" s="16" t="s">
        <v>1126</v>
      </c>
      <c r="AE12" s="16" t="s">
        <v>1126</v>
      </c>
      <c r="AF12" s="16" t="s">
        <v>1126</v>
      </c>
      <c r="AG12" s="16" t="s">
        <v>1126</v>
      </c>
      <c r="AH12" s="16" t="s">
        <v>1126</v>
      </c>
      <c r="AI12" s="16" t="s">
        <v>1126</v>
      </c>
    </row>
    <row r="13" spans="2:35" ht="16.5" thickBot="1">
      <c r="B13" s="13"/>
      <c r="C13" s="14" t="s">
        <v>470</v>
      </c>
      <c r="D13" s="14" t="s">
        <v>471</v>
      </c>
      <c r="E13" s="15" t="s">
        <v>193</v>
      </c>
      <c r="F13" s="16">
        <v>3355.0329433968582</v>
      </c>
      <c r="G13" s="16">
        <v>3347.1167253326107</v>
      </c>
      <c r="H13" s="16">
        <v>3428.6996344011454</v>
      </c>
      <c r="I13" s="16">
        <v>3371.2201817484661</v>
      </c>
      <c r="J13" s="16">
        <v>3360.5456352121209</v>
      </c>
      <c r="K13" s="16" t="s">
        <v>1126</v>
      </c>
      <c r="L13" s="16" t="s">
        <v>1126</v>
      </c>
      <c r="M13" s="16">
        <v>3361.3557877233611</v>
      </c>
      <c r="N13" s="16">
        <v>3442.607498352053</v>
      </c>
      <c r="O13" s="16">
        <v>3576.5319252384656</v>
      </c>
      <c r="P13" s="16">
        <v>3674.521572619029</v>
      </c>
      <c r="Q13" s="16">
        <v>3763.2172840813951</v>
      </c>
      <c r="R13" s="16" t="s">
        <v>1126</v>
      </c>
      <c r="S13" s="16" t="s">
        <v>1126</v>
      </c>
      <c r="T13" s="16">
        <v>3682.8840907623335</v>
      </c>
      <c r="U13" s="16">
        <v>3615.4251357341332</v>
      </c>
      <c r="V13" s="16">
        <v>3517.3533260133627</v>
      </c>
      <c r="W13" s="16">
        <v>3541.5674735808821</v>
      </c>
      <c r="X13" s="16">
        <v>3518.9285910790468</v>
      </c>
      <c r="Y13" s="16" t="s">
        <v>1126</v>
      </c>
      <c r="Z13" s="16" t="s">
        <v>1126</v>
      </c>
      <c r="AA13" s="16">
        <v>3591.241649225135</v>
      </c>
      <c r="AB13" s="16">
        <v>3703.6780324008046</v>
      </c>
      <c r="AC13" s="16">
        <v>3715.8955638061566</v>
      </c>
      <c r="AD13" s="16">
        <v>3768.5172376968794</v>
      </c>
      <c r="AE13" s="16">
        <v>3830.4265158494622</v>
      </c>
      <c r="AF13" s="16" t="s">
        <v>1126</v>
      </c>
      <c r="AG13" s="16" t="s">
        <v>1126</v>
      </c>
      <c r="AH13" s="16">
        <v>3849.9862144647791</v>
      </c>
      <c r="AI13" s="16">
        <v>3792.9733879155315</v>
      </c>
    </row>
    <row r="14" spans="2:35" ht="16.5" thickBot="1">
      <c r="B14" s="13"/>
      <c r="C14" s="14" t="s">
        <v>472</v>
      </c>
      <c r="D14" s="14" t="s">
        <v>473</v>
      </c>
      <c r="E14" s="15" t="s">
        <v>193</v>
      </c>
      <c r="F14" s="16">
        <v>4165.5712485859567</v>
      </c>
      <c r="G14" s="16">
        <v>4159.0301324932325</v>
      </c>
      <c r="H14" s="16">
        <v>4248.5113852266468</v>
      </c>
      <c r="I14" s="16">
        <v>4125.2938244680536</v>
      </c>
      <c r="J14" s="16">
        <v>4146.44133235955</v>
      </c>
      <c r="K14" s="16" t="s">
        <v>1126</v>
      </c>
      <c r="L14" s="16" t="s">
        <v>1126</v>
      </c>
      <c r="M14" s="16">
        <v>4173.6242669310341</v>
      </c>
      <c r="N14" s="16">
        <v>4175.7733491428571</v>
      </c>
      <c r="O14" s="16">
        <v>4269.4362629189191</v>
      </c>
      <c r="P14" s="16">
        <v>4286.1139131343607</v>
      </c>
      <c r="Q14" s="16">
        <v>4317.9466944761907</v>
      </c>
      <c r="R14" s="16" t="s">
        <v>1126</v>
      </c>
      <c r="S14" s="16" t="s">
        <v>1126</v>
      </c>
      <c r="T14" s="16">
        <v>4320.0275069544559</v>
      </c>
      <c r="U14" s="16">
        <v>4246.5444533793107</v>
      </c>
      <c r="V14" s="16">
        <v>4173.963495428563</v>
      </c>
      <c r="W14" s="16">
        <v>4205.3721019127906</v>
      </c>
      <c r="X14" s="16">
        <v>4260.3699167290642</v>
      </c>
      <c r="Y14" s="16" t="s">
        <v>1126</v>
      </c>
      <c r="Z14" s="16" t="s">
        <v>1126</v>
      </c>
      <c r="AA14" s="16">
        <v>4319.4440760132638</v>
      </c>
      <c r="AB14" s="16">
        <v>4439.1189643516473</v>
      </c>
      <c r="AC14" s="16">
        <v>4482.2162755634918</v>
      </c>
      <c r="AD14" s="16">
        <v>4612.4226901816473</v>
      </c>
      <c r="AE14" s="16">
        <v>4754.6583694177207</v>
      </c>
      <c r="AF14" s="16" t="s">
        <v>1126</v>
      </c>
      <c r="AG14" s="16" t="s">
        <v>1126</v>
      </c>
      <c r="AH14" s="16">
        <v>4849.943889279969</v>
      </c>
      <c r="AI14" s="16">
        <v>4787.6927332884143</v>
      </c>
    </row>
    <row r="15" spans="2:35" ht="16.5" thickBot="1">
      <c r="B15" s="13"/>
      <c r="C15" s="14" t="s">
        <v>474</v>
      </c>
      <c r="D15" s="14" t="s">
        <v>475</v>
      </c>
      <c r="E15" s="15" t="s">
        <v>193</v>
      </c>
      <c r="F15" s="16">
        <v>120.40394681238735</v>
      </c>
      <c r="G15" s="16">
        <v>120.78830387530124</v>
      </c>
      <c r="H15" s="16">
        <v>122.22049852674537</v>
      </c>
      <c r="I15" s="16">
        <v>121.51113037351078</v>
      </c>
      <c r="J15" s="16">
        <v>122.77563097376722</v>
      </c>
      <c r="K15" s="16" t="s">
        <v>1126</v>
      </c>
      <c r="L15" s="16">
        <v>122.39451620000001</v>
      </c>
      <c r="M15" s="16">
        <v>124.06013478932086</v>
      </c>
      <c r="N15" s="16">
        <v>124.32673601004988</v>
      </c>
      <c r="O15" s="16">
        <v>125.89883009435182</v>
      </c>
      <c r="P15" s="16">
        <v>127.68933975556075</v>
      </c>
      <c r="Q15" s="16">
        <v>130.62542867234492</v>
      </c>
      <c r="R15" s="16" t="s">
        <v>1126</v>
      </c>
      <c r="S15" s="16" t="s">
        <v>1126</v>
      </c>
      <c r="T15" s="16">
        <v>130.45970208805656</v>
      </c>
      <c r="U15" s="16">
        <v>129.73418915853659</v>
      </c>
      <c r="V15" s="16">
        <v>126.49670495907696</v>
      </c>
      <c r="W15" s="16">
        <v>126.7577151807495</v>
      </c>
      <c r="X15" s="16">
        <v>129.95110854455331</v>
      </c>
      <c r="Y15" s="16" t="s">
        <v>1126</v>
      </c>
      <c r="Z15" s="16">
        <v>131.4992762</v>
      </c>
      <c r="AA15" s="16">
        <v>132.98643617631228</v>
      </c>
      <c r="AB15" s="16">
        <v>134.65130403398396</v>
      </c>
      <c r="AC15" s="16">
        <v>133.67258798212583</v>
      </c>
      <c r="AD15" s="16">
        <v>136.0344781590502</v>
      </c>
      <c r="AE15" s="16">
        <v>138.66008365971047</v>
      </c>
      <c r="AF15" s="16" t="s">
        <v>1126</v>
      </c>
      <c r="AG15" s="16">
        <v>141.02205074285715</v>
      </c>
      <c r="AH15" s="16">
        <v>142.13727947076202</v>
      </c>
      <c r="AI15" s="16">
        <v>140.55215808342462</v>
      </c>
    </row>
    <row r="16" spans="2:35" ht="16.5" thickBot="1">
      <c r="B16" s="13"/>
      <c r="C16" s="14" t="s">
        <v>476</v>
      </c>
      <c r="D16" s="14" t="s">
        <v>477</v>
      </c>
      <c r="E16" s="15" t="s">
        <v>193</v>
      </c>
      <c r="F16" s="16" t="s">
        <v>1126</v>
      </c>
      <c r="G16" s="16">
        <v>3138.2738240000003</v>
      </c>
      <c r="H16" s="16" t="s">
        <v>1126</v>
      </c>
      <c r="I16" s="16">
        <v>3091.0467499999877</v>
      </c>
      <c r="J16" s="16" t="s">
        <v>1126</v>
      </c>
      <c r="K16" s="16" t="s">
        <v>1126</v>
      </c>
      <c r="L16" s="16" t="s">
        <v>1126</v>
      </c>
      <c r="M16" s="16">
        <v>3191.4686999999999</v>
      </c>
      <c r="N16" s="16" t="s">
        <v>1126</v>
      </c>
      <c r="O16" s="16" t="s">
        <v>1126</v>
      </c>
      <c r="P16" s="16">
        <v>3277.1646599999685</v>
      </c>
      <c r="Q16" s="16" t="s">
        <v>1126</v>
      </c>
      <c r="R16" s="16" t="s">
        <v>1126</v>
      </c>
      <c r="S16" s="16" t="s">
        <v>1126</v>
      </c>
      <c r="T16" s="16" t="s">
        <v>1126</v>
      </c>
      <c r="U16" s="16" t="s">
        <v>1126</v>
      </c>
      <c r="V16" s="16" t="s">
        <v>1126</v>
      </c>
      <c r="W16" s="16">
        <v>3245.5552049999997</v>
      </c>
      <c r="X16" s="16" t="s">
        <v>1126</v>
      </c>
      <c r="Y16" s="16" t="s">
        <v>1126</v>
      </c>
      <c r="Z16" s="16" t="s">
        <v>1126</v>
      </c>
      <c r="AA16" s="16" t="s">
        <v>1126</v>
      </c>
      <c r="AB16" s="16">
        <v>3065.4589949999995</v>
      </c>
      <c r="AC16" s="16" t="s">
        <v>1126</v>
      </c>
      <c r="AD16" s="16">
        <v>3056.22597</v>
      </c>
      <c r="AE16" s="16" t="s">
        <v>1126</v>
      </c>
      <c r="AF16" s="16" t="s">
        <v>1126</v>
      </c>
      <c r="AG16" s="16" t="s">
        <v>1126</v>
      </c>
      <c r="AH16" s="16">
        <v>3167.7226000000001</v>
      </c>
      <c r="AI16" s="16" t="s">
        <v>1126</v>
      </c>
    </row>
    <row r="17" spans="2:35" ht="16.5" thickBot="1">
      <c r="B17" s="13"/>
      <c r="C17" s="14" t="s">
        <v>478</v>
      </c>
      <c r="D17" s="14" t="s">
        <v>479</v>
      </c>
      <c r="E17" s="15" t="s">
        <v>193</v>
      </c>
      <c r="F17" s="16" t="s">
        <v>1126</v>
      </c>
      <c r="G17" s="16">
        <v>11.03674520124993</v>
      </c>
      <c r="H17" s="16">
        <v>11.073899220227529</v>
      </c>
      <c r="I17" s="16">
        <v>11.0863483013459</v>
      </c>
      <c r="J17" s="16">
        <v>11.094229818647845</v>
      </c>
      <c r="K17" s="16" t="s">
        <v>1126</v>
      </c>
      <c r="L17" s="16" t="s">
        <v>1126</v>
      </c>
      <c r="M17" s="16">
        <v>11.418112192464786</v>
      </c>
      <c r="N17" s="16">
        <v>11.564840032993798</v>
      </c>
      <c r="O17" s="16">
        <v>11.716064825222851</v>
      </c>
      <c r="P17" s="16">
        <v>11.815166337091831</v>
      </c>
      <c r="Q17" s="16">
        <v>12.092709641323927</v>
      </c>
      <c r="R17" s="16" t="s">
        <v>1126</v>
      </c>
      <c r="S17" s="16" t="s">
        <v>1126</v>
      </c>
      <c r="T17" s="16">
        <v>12.502676956235071</v>
      </c>
      <c r="U17" s="16">
        <v>12.469331318349841</v>
      </c>
      <c r="V17" s="16">
        <v>11.561461805301827</v>
      </c>
      <c r="W17" s="16">
        <v>11.348653667159949</v>
      </c>
      <c r="X17" s="16">
        <v>10.976665570768862</v>
      </c>
      <c r="Y17" s="16" t="s">
        <v>1126</v>
      </c>
      <c r="Z17" s="16" t="s">
        <v>1126</v>
      </c>
      <c r="AA17" s="16">
        <v>10.917212409827002</v>
      </c>
      <c r="AB17" s="16">
        <v>10.603507477325262</v>
      </c>
      <c r="AC17" s="16">
        <v>10.771914260102948</v>
      </c>
      <c r="AD17" s="16">
        <v>10.984294403400673</v>
      </c>
      <c r="AE17" s="16">
        <v>11.280072925501036</v>
      </c>
      <c r="AF17" s="16" t="s">
        <v>1126</v>
      </c>
      <c r="AG17" s="16" t="s">
        <v>1126</v>
      </c>
      <c r="AH17" s="16">
        <v>11.251451804914934</v>
      </c>
      <c r="AI17" s="16">
        <v>11.130216295194023</v>
      </c>
    </row>
    <row r="18" spans="2:35" ht="16.5" thickBot="1">
      <c r="B18" s="13"/>
      <c r="C18" s="14" t="s">
        <v>480</v>
      </c>
      <c r="D18" s="14" t="s">
        <v>481</v>
      </c>
      <c r="E18" s="15" t="s">
        <v>193</v>
      </c>
      <c r="F18" s="16">
        <v>189.75010906252524</v>
      </c>
      <c r="G18" s="16">
        <v>193.46222581206834</v>
      </c>
      <c r="H18" s="16">
        <v>190.63896781516362</v>
      </c>
      <c r="I18" s="16">
        <v>188.27281633865294</v>
      </c>
      <c r="J18" s="16">
        <v>186.14349794178506</v>
      </c>
      <c r="K18" s="16" t="s">
        <v>1126</v>
      </c>
      <c r="L18" s="16" t="s">
        <v>1126</v>
      </c>
      <c r="M18" s="16">
        <v>186.92636492030158</v>
      </c>
      <c r="N18" s="16">
        <v>189.45725815597831</v>
      </c>
      <c r="O18" s="16">
        <v>193.83167407456034</v>
      </c>
      <c r="P18" s="16">
        <v>192.57331856027656</v>
      </c>
      <c r="Q18" s="16">
        <v>193.19619916590526</v>
      </c>
      <c r="R18" s="16" t="s">
        <v>1126</v>
      </c>
      <c r="S18" s="16">
        <v>193.30873400000002</v>
      </c>
      <c r="T18" s="16">
        <v>193.94306449740091</v>
      </c>
      <c r="U18" s="16">
        <v>192.92902924202338</v>
      </c>
      <c r="V18" s="16">
        <v>193.93733214542655</v>
      </c>
      <c r="W18" s="16">
        <v>193.24634006177271</v>
      </c>
      <c r="X18" s="16">
        <v>191.89334873747731</v>
      </c>
      <c r="Y18" s="16" t="s">
        <v>1126</v>
      </c>
      <c r="Z18" s="16" t="s">
        <v>1126</v>
      </c>
      <c r="AA18" s="16">
        <v>189.58651167663027</v>
      </c>
      <c r="AB18" s="16">
        <v>191.90078933077862</v>
      </c>
      <c r="AC18" s="16">
        <v>195.47231918422824</v>
      </c>
      <c r="AD18" s="16">
        <v>196.77422367514021</v>
      </c>
      <c r="AE18" s="16">
        <v>198.56177387395249</v>
      </c>
      <c r="AF18" s="16" t="s">
        <v>1126</v>
      </c>
      <c r="AG18" s="16">
        <v>197.057952</v>
      </c>
      <c r="AH18" s="16">
        <v>193.15618413216765</v>
      </c>
      <c r="AI18" s="16">
        <v>188.86398859770193</v>
      </c>
    </row>
    <row r="19" spans="2:35" ht="16.5" thickBot="1">
      <c r="B19" s="13"/>
      <c r="C19" s="14" t="s">
        <v>482</v>
      </c>
      <c r="D19" s="14" t="s">
        <v>483</v>
      </c>
      <c r="E19" s="15" t="s">
        <v>193</v>
      </c>
      <c r="F19" s="16">
        <v>9.1354897323890416</v>
      </c>
      <c r="G19" s="16">
        <v>9.0079842838764712</v>
      </c>
      <c r="H19" s="16">
        <v>9.3977253645701531</v>
      </c>
      <c r="I19" s="16">
        <v>9.5268030761982363</v>
      </c>
      <c r="J19" s="16">
        <v>9.5576117845329911</v>
      </c>
      <c r="K19" s="16" t="s">
        <v>1126</v>
      </c>
      <c r="L19" s="16" t="s">
        <v>1126</v>
      </c>
      <c r="M19" s="16">
        <v>9.798059345736597</v>
      </c>
      <c r="N19" s="16">
        <v>9.7474730246141714</v>
      </c>
      <c r="O19" s="16">
        <v>9.7879260531076682</v>
      </c>
      <c r="P19" s="16">
        <v>9.6990166031930531</v>
      </c>
      <c r="Q19" s="16">
        <v>9.6973399284237036</v>
      </c>
      <c r="R19" s="16" t="s">
        <v>1126</v>
      </c>
      <c r="S19" s="16" t="s">
        <v>1126</v>
      </c>
      <c r="T19" s="16">
        <v>9.7699284069980283</v>
      </c>
      <c r="U19" s="16">
        <v>9.8948692040116999</v>
      </c>
      <c r="V19" s="16">
        <v>10.05369970520529</v>
      </c>
      <c r="W19" s="16">
        <v>9.7993935258537963</v>
      </c>
      <c r="X19" s="16">
        <v>9.6062741211142093</v>
      </c>
      <c r="Y19" s="16" t="s">
        <v>1126</v>
      </c>
      <c r="Z19" s="16" t="s">
        <v>1126</v>
      </c>
      <c r="AA19" s="16">
        <v>9.5820994052365851</v>
      </c>
      <c r="AB19" s="16">
        <v>9.3938753923551133</v>
      </c>
      <c r="AC19" s="16">
        <v>9.546133182885491</v>
      </c>
      <c r="AD19" s="16">
        <v>9.7848178835440631</v>
      </c>
      <c r="AE19" s="16">
        <v>9.8648172911059007</v>
      </c>
      <c r="AF19" s="16" t="s">
        <v>1126</v>
      </c>
      <c r="AG19" s="16" t="s">
        <v>1126</v>
      </c>
      <c r="AH19" s="16">
        <v>10.151328327474106</v>
      </c>
      <c r="AI19" s="16">
        <v>10.346021641584366</v>
      </c>
    </row>
  </sheetData>
  <mergeCells count="1">
    <mergeCell ref="F2:AI2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88DA28-530A-4FDF-AAB8-0FCF52DAFE04}">
  <dimension ref="B1:AI128"/>
  <sheetViews>
    <sheetView zoomScale="80" zoomScaleNormal="80" workbookViewId="0">
      <pane xSplit="5" ySplit="5" topLeftCell="F6" activePane="bottomRight" state="frozen"/>
      <selection pane="topRight" activeCell="F1" sqref="F1"/>
      <selection pane="bottomLeft" activeCell="A46" sqref="A46"/>
      <selection pane="bottomRight" activeCell="C4" sqref="C4"/>
    </sheetView>
  </sheetViews>
  <sheetFormatPr defaultColWidth="9.140625" defaultRowHeight="15"/>
  <cols>
    <col min="1" max="1" width="1.7109375" style="4" customWidth="1"/>
    <col min="2" max="2" width="2.7109375" style="4" customWidth="1"/>
    <col min="3" max="3" width="33.140625" style="4" customWidth="1"/>
    <col min="4" max="5" width="11.7109375" style="5" customWidth="1"/>
    <col min="6" max="6" width="10.140625" style="4" bestFit="1" customWidth="1"/>
    <col min="7" max="8" width="11.28515625" style="4" customWidth="1"/>
    <col min="9" max="10" width="10.140625" style="4" customWidth="1"/>
    <col min="11" max="15" width="11.28515625" style="4" customWidth="1"/>
    <col min="16" max="16" width="10.140625" style="4" customWidth="1"/>
    <col min="17" max="17" width="9.85546875" style="4" customWidth="1"/>
    <col min="18" max="22" width="11.28515625" style="4" customWidth="1"/>
    <col min="23" max="23" width="10.140625" style="4" customWidth="1"/>
    <col min="24" max="24" width="9.5703125" style="4" customWidth="1"/>
    <col min="25" max="29" width="11.28515625" style="4" customWidth="1"/>
    <col min="30" max="31" width="10.140625" style="4" customWidth="1"/>
    <col min="32" max="35" width="11.28515625" style="4" customWidth="1"/>
    <col min="36" max="16384" width="9.140625" style="4"/>
  </cols>
  <sheetData>
    <row r="1" spans="2:35" ht="12" customHeight="1" thickBot="1">
      <c r="E1" s="6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</row>
    <row r="2" spans="2:35" ht="15.75" thickBot="1">
      <c r="B2" s="6"/>
      <c r="C2" s="6"/>
      <c r="D2" s="7"/>
      <c r="E2" s="1"/>
      <c r="F2" s="33" t="s">
        <v>1535</v>
      </c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  <c r="Z2" s="34"/>
      <c r="AA2" s="34"/>
      <c r="AB2" s="34"/>
      <c r="AC2" s="34"/>
      <c r="AD2" s="34"/>
      <c r="AE2" s="34"/>
      <c r="AF2" s="34"/>
      <c r="AG2" s="34"/>
      <c r="AH2" s="34"/>
      <c r="AI2" s="35"/>
    </row>
    <row r="3" spans="2:35" ht="15.75" thickBot="1">
      <c r="E3" s="2" t="s">
        <v>0</v>
      </c>
      <c r="F3" s="3">
        <v>45901</v>
      </c>
      <c r="G3" s="3">
        <v>45902</v>
      </c>
      <c r="H3" s="3">
        <v>45903</v>
      </c>
      <c r="I3" s="3">
        <v>45904</v>
      </c>
      <c r="J3" s="3">
        <v>45905</v>
      </c>
      <c r="K3" s="3">
        <v>45906</v>
      </c>
      <c r="L3" s="3">
        <v>45907</v>
      </c>
      <c r="M3" s="3">
        <v>45908</v>
      </c>
      <c r="N3" s="3">
        <v>45909</v>
      </c>
      <c r="O3" s="3">
        <v>45910</v>
      </c>
      <c r="P3" s="3">
        <v>45911</v>
      </c>
      <c r="Q3" s="3">
        <v>45912</v>
      </c>
      <c r="R3" s="3">
        <v>45913</v>
      </c>
      <c r="S3" s="3">
        <v>45914</v>
      </c>
      <c r="T3" s="3">
        <v>45915</v>
      </c>
      <c r="U3" s="3">
        <v>45916</v>
      </c>
      <c r="V3" s="3">
        <v>45917</v>
      </c>
      <c r="W3" s="3">
        <v>45918</v>
      </c>
      <c r="X3" s="3">
        <v>45919</v>
      </c>
      <c r="Y3" s="3">
        <v>45920</v>
      </c>
      <c r="Z3" s="3">
        <v>45921</v>
      </c>
      <c r="AA3" s="3">
        <v>45922</v>
      </c>
      <c r="AB3" s="3">
        <v>45923</v>
      </c>
      <c r="AC3" s="3">
        <v>45924</v>
      </c>
      <c r="AD3" s="3">
        <v>45925</v>
      </c>
      <c r="AE3" s="3">
        <v>45926</v>
      </c>
      <c r="AF3" s="3">
        <v>45927</v>
      </c>
      <c r="AG3" s="3">
        <v>45928</v>
      </c>
      <c r="AH3" s="3">
        <v>45929</v>
      </c>
      <c r="AI3" s="3">
        <v>45930</v>
      </c>
    </row>
    <row r="4" spans="2:35" ht="15.75" thickBot="1"/>
    <row r="5" spans="2:35" ht="16.5" thickBot="1">
      <c r="C5" s="8" t="s">
        <v>194</v>
      </c>
      <c r="D5" s="8" t="s">
        <v>455</v>
      </c>
      <c r="E5" s="8" t="s">
        <v>300</v>
      </c>
    </row>
    <row r="6" spans="2:35" ht="16.5" thickBot="1">
      <c r="C6" s="17" t="s">
        <v>208</v>
      </c>
      <c r="D6" s="17" t="s">
        <v>209</v>
      </c>
      <c r="E6" s="19" t="s">
        <v>193</v>
      </c>
      <c r="F6" s="18">
        <v>1.9461292240220718</v>
      </c>
      <c r="G6" s="18">
        <v>1.9396616348808158</v>
      </c>
      <c r="H6" s="18">
        <v>1.946236788189647</v>
      </c>
      <c r="I6" s="18">
        <v>1.9520204981037448</v>
      </c>
      <c r="J6" s="18">
        <v>1.9636557524978113</v>
      </c>
      <c r="K6" s="18" t="s">
        <v>1126</v>
      </c>
      <c r="L6" s="18" t="s">
        <v>1126</v>
      </c>
      <c r="M6" s="18">
        <v>1.9848684534636352</v>
      </c>
      <c r="N6" s="18">
        <v>1.9942943445831385</v>
      </c>
      <c r="O6" s="18">
        <v>2.0310673379631998</v>
      </c>
      <c r="P6" s="18">
        <v>2.0447564727964744</v>
      </c>
      <c r="Q6" s="18">
        <v>2.0531516726728021</v>
      </c>
      <c r="R6" s="18" t="s">
        <v>1126</v>
      </c>
      <c r="S6" s="18" t="s">
        <v>1126</v>
      </c>
      <c r="T6" s="18">
        <v>2.0501720866466839</v>
      </c>
      <c r="U6" s="18">
        <v>2.0176407242113545</v>
      </c>
      <c r="V6" s="18">
        <v>2.0244122603715158</v>
      </c>
      <c r="W6" s="18">
        <v>2.0250033004479384</v>
      </c>
      <c r="X6" s="18">
        <v>2.0162276121232861</v>
      </c>
      <c r="Y6" s="18" t="s">
        <v>1126</v>
      </c>
      <c r="Z6" s="18" t="s">
        <v>1126</v>
      </c>
      <c r="AA6" s="18">
        <v>2.0075604207754769</v>
      </c>
      <c r="AB6" s="18">
        <v>2.0106786778771997</v>
      </c>
      <c r="AC6" s="18">
        <v>2.0117975843429976</v>
      </c>
      <c r="AD6" s="18">
        <v>2.0024750932629627</v>
      </c>
      <c r="AE6" s="18">
        <v>1.9941389331883759</v>
      </c>
      <c r="AF6" s="18" t="s">
        <v>1126</v>
      </c>
      <c r="AG6" s="18" t="s">
        <v>1126</v>
      </c>
      <c r="AH6" s="18">
        <v>1.9909706199750046</v>
      </c>
      <c r="AI6" s="18">
        <v>1.9983400103897426</v>
      </c>
    </row>
    <row r="7" spans="2:35" ht="16.5" thickBot="1">
      <c r="C7" s="17" t="s">
        <v>210</v>
      </c>
      <c r="D7" s="17" t="s">
        <v>211</v>
      </c>
      <c r="E7" s="19" t="s">
        <v>193</v>
      </c>
      <c r="F7" s="18" t="s">
        <v>1126</v>
      </c>
      <c r="G7" s="18" t="s">
        <v>1126</v>
      </c>
      <c r="H7" s="18">
        <v>1.9460219497526843</v>
      </c>
      <c r="I7" s="18" t="s">
        <v>1126</v>
      </c>
      <c r="J7" s="18">
        <v>1.9540618379999977</v>
      </c>
      <c r="K7" s="18" t="s">
        <v>1126</v>
      </c>
      <c r="L7" s="18" t="s">
        <v>1126</v>
      </c>
      <c r="M7" s="18" t="s">
        <v>1126</v>
      </c>
      <c r="N7" s="18">
        <v>1.9852546739999957</v>
      </c>
      <c r="O7" s="18">
        <v>2.0131184850000001</v>
      </c>
      <c r="P7" s="18" t="s">
        <v>1126</v>
      </c>
      <c r="Q7" s="18" t="s">
        <v>1126</v>
      </c>
      <c r="R7" s="18" t="s">
        <v>1126</v>
      </c>
      <c r="S7" s="18" t="s">
        <v>1126</v>
      </c>
      <c r="T7" s="18" t="s">
        <v>1126</v>
      </c>
      <c r="U7" s="18" t="s">
        <v>1126</v>
      </c>
      <c r="V7" s="18" t="s">
        <v>1126</v>
      </c>
      <c r="W7" s="18" t="s">
        <v>1126</v>
      </c>
      <c r="X7" s="18" t="s">
        <v>1126</v>
      </c>
      <c r="Y7" s="18" t="s">
        <v>1126</v>
      </c>
      <c r="Z7" s="18" t="s">
        <v>1126</v>
      </c>
      <c r="AA7" s="18" t="s">
        <v>1126</v>
      </c>
      <c r="AB7" s="18" t="s">
        <v>1126</v>
      </c>
      <c r="AC7" s="18" t="s">
        <v>1126</v>
      </c>
      <c r="AD7" s="18" t="s">
        <v>1126</v>
      </c>
      <c r="AE7" s="18" t="s">
        <v>1126</v>
      </c>
      <c r="AF7" s="18" t="s">
        <v>1126</v>
      </c>
      <c r="AG7" s="18" t="s">
        <v>1126</v>
      </c>
      <c r="AH7" s="18" t="s">
        <v>1126</v>
      </c>
      <c r="AI7" s="18" t="s">
        <v>1126</v>
      </c>
    </row>
    <row r="8" spans="2:35" ht="16.5" thickBot="1">
      <c r="C8" s="17" t="s">
        <v>212</v>
      </c>
      <c r="D8" s="17" t="s">
        <v>213</v>
      </c>
      <c r="E8" s="19" t="s">
        <v>193</v>
      </c>
      <c r="F8" s="18" t="s">
        <v>1126</v>
      </c>
      <c r="G8" s="18" t="s">
        <v>1126</v>
      </c>
      <c r="H8" s="18" t="s">
        <v>1126</v>
      </c>
      <c r="I8" s="18" t="s">
        <v>1126</v>
      </c>
      <c r="J8" s="18" t="s">
        <v>1126</v>
      </c>
      <c r="K8" s="18" t="s">
        <v>1126</v>
      </c>
      <c r="L8" s="18" t="s">
        <v>1126</v>
      </c>
      <c r="M8" s="18" t="s">
        <v>1126</v>
      </c>
      <c r="N8" s="18" t="s">
        <v>1126</v>
      </c>
      <c r="O8" s="18" t="s">
        <v>1126</v>
      </c>
      <c r="P8" s="18" t="s">
        <v>1126</v>
      </c>
      <c r="Q8" s="18" t="s">
        <v>1126</v>
      </c>
      <c r="R8" s="18" t="s">
        <v>1126</v>
      </c>
      <c r="S8" s="18" t="s">
        <v>1126</v>
      </c>
      <c r="T8" s="18" t="s">
        <v>1126</v>
      </c>
      <c r="U8" s="18" t="s">
        <v>1126</v>
      </c>
      <c r="V8" s="18" t="s">
        <v>1126</v>
      </c>
      <c r="W8" s="18" t="s">
        <v>1126</v>
      </c>
      <c r="X8" s="18" t="s">
        <v>1126</v>
      </c>
      <c r="Y8" s="18" t="s">
        <v>1126</v>
      </c>
      <c r="Z8" s="18" t="s">
        <v>1126</v>
      </c>
      <c r="AA8" s="18" t="s">
        <v>1126</v>
      </c>
      <c r="AB8" s="18" t="s">
        <v>1126</v>
      </c>
      <c r="AC8" s="18" t="s">
        <v>1126</v>
      </c>
      <c r="AD8" s="18" t="s">
        <v>1126</v>
      </c>
      <c r="AE8" s="18" t="s">
        <v>1126</v>
      </c>
      <c r="AF8" s="18" t="s">
        <v>1126</v>
      </c>
      <c r="AG8" s="18" t="s">
        <v>1126</v>
      </c>
      <c r="AH8" s="18" t="s">
        <v>1126</v>
      </c>
      <c r="AI8" s="18" t="s">
        <v>1126</v>
      </c>
    </row>
    <row r="9" spans="2:35" ht="16.5" thickBot="1">
      <c r="C9" s="17" t="s">
        <v>214</v>
      </c>
      <c r="D9" s="17" t="s">
        <v>215</v>
      </c>
      <c r="E9" s="19" t="s">
        <v>193</v>
      </c>
      <c r="F9" s="18">
        <v>1.9484590691510566</v>
      </c>
      <c r="G9" s="18">
        <v>1.9540611503450513</v>
      </c>
      <c r="H9" s="18">
        <v>1.9429541054044934</v>
      </c>
      <c r="I9" s="18">
        <v>1.9458960599848791</v>
      </c>
      <c r="J9" s="18">
        <v>1.9565168483432649</v>
      </c>
      <c r="K9" s="18" t="s">
        <v>1126</v>
      </c>
      <c r="L9" s="18" t="s">
        <v>1126</v>
      </c>
      <c r="M9" s="18">
        <v>1.9752232231397977</v>
      </c>
      <c r="N9" s="18">
        <v>1.9817726699830331</v>
      </c>
      <c r="O9" s="18">
        <v>2.0371741467883959</v>
      </c>
      <c r="P9" s="18">
        <v>2.0482105911395165</v>
      </c>
      <c r="Q9" s="18">
        <v>2.0573297124195329</v>
      </c>
      <c r="R9" s="18" t="s">
        <v>1126</v>
      </c>
      <c r="S9" s="18" t="s">
        <v>1126</v>
      </c>
      <c r="T9" s="18">
        <v>2.046071299713434</v>
      </c>
      <c r="U9" s="18">
        <v>2.0205041520558695</v>
      </c>
      <c r="V9" s="18">
        <v>2.0168846023548346</v>
      </c>
      <c r="W9" s="18">
        <v>2.0344048346184471</v>
      </c>
      <c r="X9" s="18">
        <v>2.0182592412447509</v>
      </c>
      <c r="Y9" s="18" t="s">
        <v>1126</v>
      </c>
      <c r="Z9" s="18" t="s">
        <v>1126</v>
      </c>
      <c r="AA9" s="18">
        <v>2.0063870022035819</v>
      </c>
      <c r="AB9" s="18">
        <v>2.0058294375856183</v>
      </c>
      <c r="AC9" s="18">
        <v>2.0138661100684065</v>
      </c>
      <c r="AD9" s="18">
        <v>2.0085252520759846</v>
      </c>
      <c r="AE9" s="18">
        <v>1.9975223706927592</v>
      </c>
      <c r="AF9" s="18" t="s">
        <v>1126</v>
      </c>
      <c r="AG9" s="18" t="s">
        <v>1126</v>
      </c>
      <c r="AH9" s="18">
        <v>1.9808091357838022</v>
      </c>
      <c r="AI9" s="18">
        <v>1.990855802041603</v>
      </c>
    </row>
    <row r="10" spans="2:35" ht="16.5" thickBot="1">
      <c r="C10" s="17" t="s">
        <v>216</v>
      </c>
      <c r="D10" s="17" t="s">
        <v>217</v>
      </c>
      <c r="E10" s="19" t="s">
        <v>193</v>
      </c>
      <c r="F10" s="18">
        <v>1.9462946548320001</v>
      </c>
      <c r="G10" s="18" t="s">
        <v>1126</v>
      </c>
      <c r="H10" s="18" t="s">
        <v>1126</v>
      </c>
      <c r="I10" s="18" t="s">
        <v>1126</v>
      </c>
      <c r="J10" s="18" t="s">
        <v>1126</v>
      </c>
      <c r="K10" s="18" t="s">
        <v>1126</v>
      </c>
      <c r="L10" s="18" t="s">
        <v>1126</v>
      </c>
      <c r="M10" s="18" t="s">
        <v>1126</v>
      </c>
      <c r="N10" s="18" t="s">
        <v>1126</v>
      </c>
      <c r="O10" s="18" t="s">
        <v>1126</v>
      </c>
      <c r="P10" s="18" t="s">
        <v>1126</v>
      </c>
      <c r="Q10" s="18" t="s">
        <v>1126</v>
      </c>
      <c r="R10" s="18" t="s">
        <v>1126</v>
      </c>
      <c r="S10" s="18" t="s">
        <v>1126</v>
      </c>
      <c r="T10" s="18" t="s">
        <v>1126</v>
      </c>
      <c r="U10" s="18" t="s">
        <v>1126</v>
      </c>
      <c r="V10" s="18" t="s">
        <v>1126</v>
      </c>
      <c r="W10" s="18">
        <v>2.0096490304874002</v>
      </c>
      <c r="X10" s="18" t="s">
        <v>1126</v>
      </c>
      <c r="Y10" s="18" t="s">
        <v>1126</v>
      </c>
      <c r="Z10" s="18" t="s">
        <v>1126</v>
      </c>
      <c r="AA10" s="18" t="s">
        <v>1126</v>
      </c>
      <c r="AB10" s="18" t="s">
        <v>1126</v>
      </c>
      <c r="AC10" s="18" t="s">
        <v>1126</v>
      </c>
      <c r="AD10" s="18" t="s">
        <v>1126</v>
      </c>
      <c r="AE10" s="18" t="s">
        <v>1126</v>
      </c>
      <c r="AF10" s="18" t="s">
        <v>1126</v>
      </c>
      <c r="AG10" s="18" t="s">
        <v>1126</v>
      </c>
      <c r="AH10" s="18" t="s">
        <v>1126</v>
      </c>
      <c r="AI10" s="18" t="s">
        <v>1126</v>
      </c>
    </row>
    <row r="11" spans="2:35" ht="16.5" thickBot="1">
      <c r="C11" s="17" t="s">
        <v>218</v>
      </c>
      <c r="D11" s="17" t="s">
        <v>219</v>
      </c>
      <c r="E11" s="19" t="s">
        <v>193</v>
      </c>
      <c r="F11" s="18">
        <v>1.943569748250674</v>
      </c>
      <c r="G11" s="18">
        <v>1.9503369019999999</v>
      </c>
      <c r="H11" s="18">
        <v>1.9412758999999999</v>
      </c>
      <c r="I11" s="18">
        <v>1.9487662883504169</v>
      </c>
      <c r="J11" s="18">
        <v>1.9565247489267257</v>
      </c>
      <c r="K11" s="18" t="s">
        <v>1126</v>
      </c>
      <c r="L11" s="18" t="s">
        <v>1126</v>
      </c>
      <c r="M11" s="18">
        <v>1.9658046031524925</v>
      </c>
      <c r="N11" s="18" t="s">
        <v>1126</v>
      </c>
      <c r="O11" s="18">
        <v>2.0277863999999997</v>
      </c>
      <c r="P11" s="18">
        <v>2.0440873207272725</v>
      </c>
      <c r="Q11" s="18" t="s">
        <v>1126</v>
      </c>
      <c r="R11" s="18" t="s">
        <v>1126</v>
      </c>
      <c r="S11" s="18" t="s">
        <v>1126</v>
      </c>
      <c r="T11" s="18">
        <v>2.0501155159646021</v>
      </c>
      <c r="U11" s="18">
        <v>2.0212872715551207</v>
      </c>
      <c r="V11" s="18">
        <v>2.0253414859999999</v>
      </c>
      <c r="W11" s="18">
        <v>2.0436289206269755</v>
      </c>
      <c r="X11" s="18">
        <v>2.0252245000000002</v>
      </c>
      <c r="Y11" s="18" t="s">
        <v>1126</v>
      </c>
      <c r="Z11" s="18" t="s">
        <v>1126</v>
      </c>
      <c r="AA11" s="18">
        <v>2.0113110340169595</v>
      </c>
      <c r="AB11" s="18">
        <v>2.0071471276690014</v>
      </c>
      <c r="AC11" s="18">
        <v>2.0130367569678129</v>
      </c>
      <c r="AD11" s="18">
        <v>2.0116853251006512</v>
      </c>
      <c r="AE11" s="18">
        <v>2.0059881760695935</v>
      </c>
      <c r="AF11" s="18" t="s">
        <v>1126</v>
      </c>
      <c r="AG11" s="18" t="s">
        <v>1126</v>
      </c>
      <c r="AH11" s="18">
        <v>1.9888931425958367</v>
      </c>
      <c r="AI11" s="18">
        <v>1.9955443722602797</v>
      </c>
    </row>
    <row r="12" spans="2:35" ht="16.5" thickBot="1">
      <c r="C12" s="17" t="s">
        <v>220</v>
      </c>
      <c r="D12" s="17" t="s">
        <v>221</v>
      </c>
      <c r="E12" s="19" t="s">
        <v>193</v>
      </c>
      <c r="F12" s="18" t="s">
        <v>1126</v>
      </c>
      <c r="G12" s="18" t="s">
        <v>1126</v>
      </c>
      <c r="H12" s="18" t="s">
        <v>1126</v>
      </c>
      <c r="I12" s="18" t="s">
        <v>1126</v>
      </c>
      <c r="J12" s="18" t="s">
        <v>1126</v>
      </c>
      <c r="K12" s="18" t="s">
        <v>1126</v>
      </c>
      <c r="L12" s="18" t="s">
        <v>1126</v>
      </c>
      <c r="M12" s="18">
        <v>1.9718320706999919</v>
      </c>
      <c r="N12" s="18" t="s">
        <v>1126</v>
      </c>
      <c r="O12" s="18" t="s">
        <v>1126</v>
      </c>
      <c r="P12" s="18" t="s">
        <v>1126</v>
      </c>
      <c r="Q12" s="18" t="s">
        <v>1126</v>
      </c>
      <c r="R12" s="18" t="s">
        <v>1126</v>
      </c>
      <c r="S12" s="18" t="s">
        <v>1126</v>
      </c>
      <c r="T12" s="18">
        <v>2.0459744238000002</v>
      </c>
      <c r="U12" s="18" t="s">
        <v>1126</v>
      </c>
      <c r="V12" s="18">
        <v>2.0201743853999998</v>
      </c>
      <c r="W12" s="18" t="s">
        <v>1126</v>
      </c>
      <c r="X12" s="18" t="s">
        <v>1126</v>
      </c>
      <c r="Y12" s="18" t="s">
        <v>1126</v>
      </c>
      <c r="Z12" s="18" t="s">
        <v>1126</v>
      </c>
      <c r="AA12" s="18" t="s">
        <v>1126</v>
      </c>
      <c r="AB12" s="18" t="s">
        <v>1126</v>
      </c>
      <c r="AC12" s="18" t="s">
        <v>1126</v>
      </c>
      <c r="AD12" s="18" t="s">
        <v>1126</v>
      </c>
      <c r="AE12" s="18" t="s">
        <v>1126</v>
      </c>
      <c r="AF12" s="18" t="s">
        <v>1126</v>
      </c>
      <c r="AG12" s="18" t="s">
        <v>1126</v>
      </c>
      <c r="AH12" s="18">
        <v>1.9782345940999952</v>
      </c>
      <c r="AI12" s="18" t="s">
        <v>1126</v>
      </c>
    </row>
    <row r="13" spans="2:35" ht="16.5" thickBot="1">
      <c r="C13" s="17" t="s">
        <v>222</v>
      </c>
      <c r="D13" s="17" t="s">
        <v>223</v>
      </c>
      <c r="E13" s="19" t="s">
        <v>193</v>
      </c>
      <c r="F13" s="18" t="s">
        <v>1126</v>
      </c>
      <c r="G13" s="18" t="s">
        <v>1126</v>
      </c>
      <c r="H13" s="18" t="s">
        <v>1126</v>
      </c>
      <c r="I13" s="18" t="s">
        <v>1126</v>
      </c>
      <c r="J13" s="18" t="s">
        <v>1126</v>
      </c>
      <c r="K13" s="18" t="s">
        <v>1126</v>
      </c>
      <c r="L13" s="18" t="s">
        <v>1126</v>
      </c>
      <c r="M13" s="18" t="s">
        <v>1126</v>
      </c>
      <c r="N13" s="18" t="s">
        <v>1126</v>
      </c>
      <c r="O13" s="18" t="s">
        <v>1126</v>
      </c>
      <c r="P13" s="18" t="s">
        <v>1126</v>
      </c>
      <c r="Q13" s="18" t="s">
        <v>1126</v>
      </c>
      <c r="R13" s="18" t="s">
        <v>1126</v>
      </c>
      <c r="S13" s="18" t="s">
        <v>1126</v>
      </c>
      <c r="T13" s="18" t="s">
        <v>1126</v>
      </c>
      <c r="U13" s="18" t="s">
        <v>1126</v>
      </c>
      <c r="V13" s="18" t="s">
        <v>1126</v>
      </c>
      <c r="W13" s="18" t="s">
        <v>1126</v>
      </c>
      <c r="X13" s="18" t="s">
        <v>1126</v>
      </c>
      <c r="Y13" s="18" t="s">
        <v>1126</v>
      </c>
      <c r="Z13" s="18" t="s">
        <v>1126</v>
      </c>
      <c r="AA13" s="18" t="s">
        <v>1126</v>
      </c>
      <c r="AB13" s="18" t="s">
        <v>1126</v>
      </c>
      <c r="AC13" s="18" t="s">
        <v>1126</v>
      </c>
      <c r="AD13" s="18" t="s">
        <v>1126</v>
      </c>
      <c r="AE13" s="18" t="s">
        <v>1126</v>
      </c>
      <c r="AF13" s="18" t="s">
        <v>1126</v>
      </c>
      <c r="AG13" s="18" t="s">
        <v>1126</v>
      </c>
      <c r="AH13" s="18" t="s">
        <v>1126</v>
      </c>
      <c r="AI13" s="18" t="s">
        <v>1126</v>
      </c>
    </row>
    <row r="14" spans="2:35" ht="16.5" thickBot="1">
      <c r="C14" s="17" t="s">
        <v>224</v>
      </c>
      <c r="D14" s="17" t="s">
        <v>225</v>
      </c>
      <c r="E14" s="19" t="s">
        <v>193</v>
      </c>
      <c r="F14" s="18" t="s">
        <v>1126</v>
      </c>
      <c r="G14" s="18" t="s">
        <v>1126</v>
      </c>
      <c r="H14" s="18" t="s">
        <v>1126</v>
      </c>
      <c r="I14" s="18" t="s">
        <v>1126</v>
      </c>
      <c r="J14" s="18" t="s">
        <v>1126</v>
      </c>
      <c r="K14" s="18" t="s">
        <v>1126</v>
      </c>
      <c r="L14" s="18" t="s">
        <v>1126</v>
      </c>
      <c r="M14" s="18" t="s">
        <v>1126</v>
      </c>
      <c r="N14" s="18" t="s">
        <v>1126</v>
      </c>
      <c r="O14" s="18" t="s">
        <v>1126</v>
      </c>
      <c r="P14" s="18" t="s">
        <v>1126</v>
      </c>
      <c r="Q14" s="18" t="s">
        <v>1126</v>
      </c>
      <c r="R14" s="18" t="s">
        <v>1126</v>
      </c>
      <c r="S14" s="18" t="s">
        <v>1126</v>
      </c>
      <c r="T14" s="18" t="s">
        <v>1126</v>
      </c>
      <c r="U14" s="18" t="s">
        <v>1126</v>
      </c>
      <c r="V14" s="18" t="s">
        <v>1126</v>
      </c>
      <c r="W14" s="18" t="s">
        <v>1126</v>
      </c>
      <c r="X14" s="18" t="s">
        <v>1126</v>
      </c>
      <c r="Y14" s="18" t="s">
        <v>1126</v>
      </c>
      <c r="Z14" s="18" t="s">
        <v>1126</v>
      </c>
      <c r="AA14" s="18" t="s">
        <v>1126</v>
      </c>
      <c r="AB14" s="18" t="s">
        <v>1126</v>
      </c>
      <c r="AC14" s="18" t="s">
        <v>1126</v>
      </c>
      <c r="AD14" s="18" t="s">
        <v>1126</v>
      </c>
      <c r="AE14" s="18" t="s">
        <v>1126</v>
      </c>
      <c r="AF14" s="18" t="s">
        <v>1126</v>
      </c>
      <c r="AG14" s="18" t="s">
        <v>1126</v>
      </c>
      <c r="AH14" s="18" t="s">
        <v>1126</v>
      </c>
      <c r="AI14" s="18" t="s">
        <v>1126</v>
      </c>
    </row>
    <row r="15" spans="2:35" ht="16.5" thickBot="1">
      <c r="C15" s="17" t="s">
        <v>226</v>
      </c>
      <c r="D15" s="17" t="s">
        <v>227</v>
      </c>
      <c r="E15" s="19" t="s">
        <v>193</v>
      </c>
      <c r="F15" s="18" t="s">
        <v>1126</v>
      </c>
      <c r="G15" s="18" t="s">
        <v>1126</v>
      </c>
      <c r="H15" s="18">
        <v>1.9500940159999995</v>
      </c>
      <c r="I15" s="18">
        <v>1.9567889439999999</v>
      </c>
      <c r="J15" s="18" t="s">
        <v>1126</v>
      </c>
      <c r="K15" s="18" t="s">
        <v>1126</v>
      </c>
      <c r="L15" s="18" t="s">
        <v>1126</v>
      </c>
      <c r="M15" s="18" t="s">
        <v>1126</v>
      </c>
      <c r="N15" s="18">
        <v>1.9912830759999998</v>
      </c>
      <c r="O15" s="18">
        <v>2.0296093440000003</v>
      </c>
      <c r="P15" s="18" t="s">
        <v>1126</v>
      </c>
      <c r="Q15" s="18" t="s">
        <v>1126</v>
      </c>
      <c r="R15" s="18" t="s">
        <v>1126</v>
      </c>
      <c r="S15" s="18" t="s">
        <v>1126</v>
      </c>
      <c r="T15" s="18" t="s">
        <v>1126</v>
      </c>
      <c r="U15" s="18" t="s">
        <v>1126</v>
      </c>
      <c r="V15" s="18" t="s">
        <v>1126</v>
      </c>
      <c r="W15" s="18" t="s">
        <v>1126</v>
      </c>
      <c r="X15" s="18" t="s">
        <v>1126</v>
      </c>
      <c r="Y15" s="18" t="s">
        <v>1126</v>
      </c>
      <c r="Z15" s="18" t="s">
        <v>1126</v>
      </c>
      <c r="AA15" s="18">
        <v>2.0043224670000002</v>
      </c>
      <c r="AB15" s="18" t="s">
        <v>1126</v>
      </c>
      <c r="AC15" s="18" t="s">
        <v>1126</v>
      </c>
      <c r="AD15" s="18" t="s">
        <v>1126</v>
      </c>
      <c r="AE15" s="18" t="s">
        <v>1126</v>
      </c>
      <c r="AF15" s="18" t="s">
        <v>1126</v>
      </c>
      <c r="AG15" s="18" t="s">
        <v>1126</v>
      </c>
      <c r="AH15" s="18">
        <v>1.9894570880000002</v>
      </c>
      <c r="AI15" s="18" t="s">
        <v>1126</v>
      </c>
    </row>
    <row r="16" spans="2:35" ht="16.5" thickBot="1">
      <c r="C16" s="17" t="s">
        <v>228</v>
      </c>
      <c r="D16" s="17" t="s">
        <v>229</v>
      </c>
      <c r="E16" s="19" t="s">
        <v>193</v>
      </c>
      <c r="F16" s="18">
        <v>1.9430838604094294</v>
      </c>
      <c r="G16" s="18">
        <v>1.9428455640112148</v>
      </c>
      <c r="H16" s="18">
        <v>1.9458029654904558</v>
      </c>
      <c r="I16" s="18">
        <v>1.95032191</v>
      </c>
      <c r="J16" s="18">
        <v>1.9502114399999999</v>
      </c>
      <c r="K16" s="18" t="s">
        <v>1126</v>
      </c>
      <c r="L16" s="18" t="s">
        <v>1126</v>
      </c>
      <c r="M16" s="18">
        <v>1.9572652404929574</v>
      </c>
      <c r="N16" s="18" t="s">
        <v>1126</v>
      </c>
      <c r="O16" s="18">
        <v>2.0296413155299304</v>
      </c>
      <c r="P16" s="18">
        <v>2.0501822751111107</v>
      </c>
      <c r="Q16" s="18">
        <v>2.0503064624999996</v>
      </c>
      <c r="R16" s="18" t="s">
        <v>1126</v>
      </c>
      <c r="S16" s="18" t="s">
        <v>1126</v>
      </c>
      <c r="T16" s="18">
        <v>2.0482549611271348</v>
      </c>
      <c r="U16" s="18">
        <v>2.0093356864312564</v>
      </c>
      <c r="V16" s="18">
        <v>2.0160591737637259</v>
      </c>
      <c r="W16" s="18">
        <v>2.0301188562184191</v>
      </c>
      <c r="X16" s="18">
        <v>2.0272105748380289</v>
      </c>
      <c r="Y16" s="18" t="s">
        <v>1126</v>
      </c>
      <c r="Z16" s="18" t="s">
        <v>1126</v>
      </c>
      <c r="AA16" s="18">
        <v>2.0080242799153138</v>
      </c>
      <c r="AB16" s="18">
        <v>1.9998017827771288</v>
      </c>
      <c r="AC16" s="18">
        <v>2.0108038663605412</v>
      </c>
      <c r="AD16" s="18">
        <v>2.0045761440000001</v>
      </c>
      <c r="AE16" s="18" t="s">
        <v>1126</v>
      </c>
      <c r="AF16" s="18" t="s">
        <v>1126</v>
      </c>
      <c r="AG16" s="18" t="s">
        <v>1126</v>
      </c>
      <c r="AH16" s="18">
        <v>1.9873544517280164</v>
      </c>
      <c r="AI16" s="18">
        <v>1.9924000583347323</v>
      </c>
    </row>
    <row r="17" spans="3:35" ht="16.5" thickBot="1">
      <c r="C17" s="17" t="s">
        <v>230</v>
      </c>
      <c r="D17" s="17" t="s">
        <v>231</v>
      </c>
      <c r="E17" s="19" t="s">
        <v>193</v>
      </c>
      <c r="F17" s="18" t="s">
        <v>1126</v>
      </c>
      <c r="G17" s="18" t="s">
        <v>1126</v>
      </c>
      <c r="H17" s="18" t="s">
        <v>1126</v>
      </c>
      <c r="I17" s="18" t="s">
        <v>1126</v>
      </c>
      <c r="J17" s="18" t="s">
        <v>1126</v>
      </c>
      <c r="K17" s="18" t="s">
        <v>1126</v>
      </c>
      <c r="L17" s="18" t="s">
        <v>1126</v>
      </c>
      <c r="M17" s="18" t="s">
        <v>1126</v>
      </c>
      <c r="N17" s="18">
        <v>1.9888565549999833</v>
      </c>
      <c r="O17" s="18" t="s">
        <v>1126</v>
      </c>
      <c r="P17" s="18">
        <v>2.0506315320000001</v>
      </c>
      <c r="Q17" s="18" t="s">
        <v>1126</v>
      </c>
      <c r="R17" s="18" t="s">
        <v>1126</v>
      </c>
      <c r="S17" s="18" t="s">
        <v>1126</v>
      </c>
      <c r="T17" s="18" t="s">
        <v>1126</v>
      </c>
      <c r="U17" s="18" t="s">
        <v>1126</v>
      </c>
      <c r="V17" s="18" t="s">
        <v>1126</v>
      </c>
      <c r="W17" s="18" t="s">
        <v>1126</v>
      </c>
      <c r="X17" s="18" t="s">
        <v>1126</v>
      </c>
      <c r="Y17" s="18" t="s">
        <v>1126</v>
      </c>
      <c r="Z17" s="18" t="s">
        <v>1126</v>
      </c>
      <c r="AA17" s="18" t="s">
        <v>1126</v>
      </c>
      <c r="AB17" s="18">
        <v>2.0053007955999815</v>
      </c>
      <c r="AC17" s="18" t="s">
        <v>1126</v>
      </c>
      <c r="AD17" s="18" t="s">
        <v>1126</v>
      </c>
      <c r="AE17" s="18" t="s">
        <v>1126</v>
      </c>
      <c r="AF17" s="18" t="s">
        <v>1126</v>
      </c>
      <c r="AG17" s="18" t="s">
        <v>1126</v>
      </c>
      <c r="AH17" s="18" t="s">
        <v>1126</v>
      </c>
      <c r="AI17" s="18">
        <v>1.9990159483999999</v>
      </c>
    </row>
    <row r="18" spans="3:35" ht="16.5" thickBot="1">
      <c r="C18" s="17" t="s">
        <v>232</v>
      </c>
      <c r="D18" s="17" t="s">
        <v>233</v>
      </c>
      <c r="E18" s="19" t="s">
        <v>193</v>
      </c>
      <c r="F18" s="18">
        <v>1.9479587493421731</v>
      </c>
      <c r="G18" s="18">
        <v>1.9362140743533929</v>
      </c>
      <c r="H18" s="18">
        <v>1.9453145766897495</v>
      </c>
      <c r="I18" s="18">
        <v>1.9471409301710287</v>
      </c>
      <c r="J18" s="18">
        <v>1.9642140561294477</v>
      </c>
      <c r="K18" s="18" t="s">
        <v>1126</v>
      </c>
      <c r="L18" s="18">
        <v>1.9647569699999998</v>
      </c>
      <c r="M18" s="18">
        <v>1.9820038933463833</v>
      </c>
      <c r="N18" s="18">
        <v>1.996563986661509</v>
      </c>
      <c r="O18" s="18">
        <v>2.0224056098609489</v>
      </c>
      <c r="P18" s="18">
        <v>2.0446704737970669</v>
      </c>
      <c r="Q18" s="18">
        <v>2.0594950531903287</v>
      </c>
      <c r="R18" s="18" t="s">
        <v>1126</v>
      </c>
      <c r="S18" s="18" t="s">
        <v>1126</v>
      </c>
      <c r="T18" s="18">
        <v>2.0533839357782644</v>
      </c>
      <c r="U18" s="18">
        <v>2.0281318389258312</v>
      </c>
      <c r="V18" s="18">
        <v>2.025776717744213</v>
      </c>
      <c r="W18" s="18">
        <v>2.0175755765608083</v>
      </c>
      <c r="X18" s="18">
        <v>2.011947769711067</v>
      </c>
      <c r="Y18" s="18" t="s">
        <v>1126</v>
      </c>
      <c r="Z18" s="18">
        <v>2.0086397799999998</v>
      </c>
      <c r="AA18" s="18">
        <v>2.0053873934109743</v>
      </c>
      <c r="AB18" s="18">
        <v>2.0043781418224289</v>
      </c>
      <c r="AC18" s="18">
        <v>2.0045312123679762</v>
      </c>
      <c r="AD18" s="18">
        <v>1.9968450830627804</v>
      </c>
      <c r="AE18" s="18">
        <v>1.9846023543199836</v>
      </c>
      <c r="AF18" s="18" t="s">
        <v>1126</v>
      </c>
      <c r="AG18" s="18" t="s">
        <v>1126</v>
      </c>
      <c r="AH18" s="18">
        <v>1.9951450623491307</v>
      </c>
      <c r="AI18" s="18">
        <v>1.9981069504420144</v>
      </c>
    </row>
    <row r="19" spans="3:35" ht="16.5" thickBot="1">
      <c r="C19" s="17" t="s">
        <v>234</v>
      </c>
      <c r="D19" s="17" t="s">
        <v>235</v>
      </c>
      <c r="E19" s="19" t="s">
        <v>193</v>
      </c>
      <c r="F19" s="18">
        <v>4.0089402569783097</v>
      </c>
      <c r="G19" s="18">
        <v>4.0172257498337656</v>
      </c>
      <c r="H19" s="18">
        <v>3.9786300225468798</v>
      </c>
      <c r="I19" s="18">
        <v>4.0186324885492164</v>
      </c>
      <c r="J19" s="18">
        <v>4.0256117511003078</v>
      </c>
      <c r="K19" s="18" t="s">
        <v>1126</v>
      </c>
      <c r="L19" s="18" t="s">
        <v>1126</v>
      </c>
      <c r="M19" s="18">
        <v>4.0462986037924296</v>
      </c>
      <c r="N19" s="18">
        <v>4.0844042143611228</v>
      </c>
      <c r="O19" s="18">
        <v>4.1490864279122341</v>
      </c>
      <c r="P19" s="18">
        <v>4.1643947734113551</v>
      </c>
      <c r="Q19" s="18">
        <v>4.1681855465957929</v>
      </c>
      <c r="R19" s="18" t="s">
        <v>1126</v>
      </c>
      <c r="S19" s="18" t="s">
        <v>1126</v>
      </c>
      <c r="T19" s="18">
        <v>4.182090643068709</v>
      </c>
      <c r="U19" s="18">
        <v>4.1352225633095996</v>
      </c>
      <c r="V19" s="18">
        <v>4.1417501519157245</v>
      </c>
      <c r="W19" s="18">
        <v>4.1567000650129966</v>
      </c>
      <c r="X19" s="18">
        <v>4.1513283335330806</v>
      </c>
      <c r="Y19" s="18" t="s">
        <v>1126</v>
      </c>
      <c r="Z19" s="18" t="s">
        <v>1126</v>
      </c>
      <c r="AA19" s="18">
        <v>4.1152625016337696</v>
      </c>
      <c r="AB19" s="18">
        <v>4.1039764981224884</v>
      </c>
      <c r="AC19" s="18">
        <v>4.0943175601473181</v>
      </c>
      <c r="AD19" s="18">
        <v>4.0958294986959318</v>
      </c>
      <c r="AE19" s="18">
        <v>4.1005660052087922</v>
      </c>
      <c r="AF19" s="18" t="s">
        <v>1126</v>
      </c>
      <c r="AG19" s="18" t="s">
        <v>1126</v>
      </c>
      <c r="AH19" s="18">
        <v>4.0588697517784729</v>
      </c>
      <c r="AI19" s="18">
        <v>4.0428289620861744</v>
      </c>
    </row>
    <row r="20" spans="3:35" ht="16.5" thickBot="1">
      <c r="C20" s="17" t="s">
        <v>236</v>
      </c>
      <c r="D20" s="17" t="s">
        <v>237</v>
      </c>
      <c r="E20" s="19" t="s">
        <v>193</v>
      </c>
      <c r="F20" s="18">
        <v>4.0154754314741741</v>
      </c>
      <c r="G20" s="18">
        <v>4.0018463198280267</v>
      </c>
      <c r="H20" s="18">
        <v>3.9855014609735639</v>
      </c>
      <c r="I20" s="18">
        <v>4.0203452444636145</v>
      </c>
      <c r="J20" s="18">
        <v>4.0503205029440519</v>
      </c>
      <c r="K20" s="18" t="s">
        <v>1126</v>
      </c>
      <c r="L20" s="18" t="s">
        <v>1126</v>
      </c>
      <c r="M20" s="18">
        <v>4.0727369007415444</v>
      </c>
      <c r="N20" s="18">
        <v>4.0982179243611956</v>
      </c>
      <c r="O20" s="18">
        <v>4.1572180669062018</v>
      </c>
      <c r="P20" s="18">
        <v>4.1810733946504994</v>
      </c>
      <c r="Q20" s="18">
        <v>4.1829778436975671</v>
      </c>
      <c r="R20" s="18" t="s">
        <v>1126</v>
      </c>
      <c r="S20" s="18" t="s">
        <v>1126</v>
      </c>
      <c r="T20" s="18">
        <v>4.1758570038148264</v>
      </c>
      <c r="U20" s="18">
        <v>4.1261055067017507</v>
      </c>
      <c r="V20" s="18">
        <v>4.1431181801592913</v>
      </c>
      <c r="W20" s="18">
        <v>4.1424922361594758</v>
      </c>
      <c r="X20" s="18">
        <v>4.1197989439277682</v>
      </c>
      <c r="Y20" s="18" t="s">
        <v>1126</v>
      </c>
      <c r="Z20" s="18" t="s">
        <v>1126</v>
      </c>
      <c r="AA20" s="18">
        <v>4.1036537860651023</v>
      </c>
      <c r="AB20" s="18">
        <v>4.1180778522920392</v>
      </c>
      <c r="AC20" s="18">
        <v>4.1070394449638101</v>
      </c>
      <c r="AD20" s="18">
        <v>4.0864598334525466</v>
      </c>
      <c r="AE20" s="18">
        <v>4.0782212300159886</v>
      </c>
      <c r="AF20" s="18" t="s">
        <v>1126</v>
      </c>
      <c r="AG20" s="18" t="s">
        <v>1126</v>
      </c>
      <c r="AH20" s="18">
        <v>4.073278732257986</v>
      </c>
      <c r="AI20" s="18">
        <v>4.0655784557419299</v>
      </c>
    </row>
    <row r="21" spans="3:35" ht="16.5" thickBot="1">
      <c r="C21" s="17" t="s">
        <v>238</v>
      </c>
      <c r="D21" s="17" t="s">
        <v>239</v>
      </c>
      <c r="E21" s="15" t="s">
        <v>193</v>
      </c>
      <c r="F21" s="18" t="s">
        <v>1126</v>
      </c>
      <c r="G21" s="18" t="s">
        <v>1126</v>
      </c>
      <c r="H21" s="18" t="s">
        <v>1126</v>
      </c>
      <c r="I21" s="18" t="s">
        <v>1126</v>
      </c>
      <c r="J21" s="18" t="s">
        <v>1126</v>
      </c>
      <c r="K21" s="18" t="s">
        <v>1126</v>
      </c>
      <c r="L21" s="18" t="s">
        <v>1126</v>
      </c>
      <c r="M21" s="18" t="s">
        <v>1126</v>
      </c>
      <c r="N21" s="18" t="s">
        <v>1126</v>
      </c>
      <c r="O21" s="18" t="s">
        <v>1126</v>
      </c>
      <c r="P21" s="18" t="s">
        <v>1126</v>
      </c>
      <c r="Q21" s="18" t="s">
        <v>1126</v>
      </c>
      <c r="R21" s="18" t="s">
        <v>1126</v>
      </c>
      <c r="S21" s="18" t="s">
        <v>1126</v>
      </c>
      <c r="T21" s="18" t="s">
        <v>1126</v>
      </c>
      <c r="U21" s="18" t="s">
        <v>1126</v>
      </c>
      <c r="V21" s="18" t="s">
        <v>1126</v>
      </c>
      <c r="W21" s="18" t="s">
        <v>1126</v>
      </c>
      <c r="X21" s="18" t="s">
        <v>1126</v>
      </c>
      <c r="Y21" s="18" t="s">
        <v>1126</v>
      </c>
      <c r="Z21" s="18" t="s">
        <v>1126</v>
      </c>
      <c r="AA21" s="18" t="s">
        <v>1126</v>
      </c>
      <c r="AB21" s="18" t="s">
        <v>1126</v>
      </c>
      <c r="AC21" s="18" t="s">
        <v>1126</v>
      </c>
      <c r="AD21" s="18" t="s">
        <v>1126</v>
      </c>
      <c r="AE21" s="18" t="s">
        <v>1126</v>
      </c>
      <c r="AF21" s="18" t="s">
        <v>1126</v>
      </c>
      <c r="AG21" s="18" t="s">
        <v>1126</v>
      </c>
      <c r="AH21" s="18" t="s">
        <v>1126</v>
      </c>
      <c r="AI21" s="18" t="s">
        <v>1126</v>
      </c>
    </row>
    <row r="22" spans="3:35" ht="16.5" thickBot="1">
      <c r="C22" s="17" t="s">
        <v>240</v>
      </c>
      <c r="D22" s="17" t="s">
        <v>241</v>
      </c>
      <c r="E22" s="15" t="s">
        <v>193</v>
      </c>
      <c r="F22" s="18" t="s">
        <v>1126</v>
      </c>
      <c r="G22" s="18" t="s">
        <v>1126</v>
      </c>
      <c r="H22" s="18" t="s">
        <v>1126</v>
      </c>
      <c r="I22" s="18" t="s">
        <v>1126</v>
      </c>
      <c r="J22" s="18" t="s">
        <v>1126</v>
      </c>
      <c r="K22" s="18" t="s">
        <v>1126</v>
      </c>
      <c r="L22" s="18" t="s">
        <v>1126</v>
      </c>
      <c r="M22" s="18" t="s">
        <v>1126</v>
      </c>
      <c r="N22" s="18" t="s">
        <v>1126</v>
      </c>
      <c r="O22" s="18" t="s">
        <v>1126</v>
      </c>
      <c r="P22" s="18" t="s">
        <v>1126</v>
      </c>
      <c r="Q22" s="18" t="s">
        <v>1126</v>
      </c>
      <c r="R22" s="18" t="s">
        <v>1126</v>
      </c>
      <c r="S22" s="18" t="s">
        <v>1126</v>
      </c>
      <c r="T22" s="18" t="s">
        <v>1126</v>
      </c>
      <c r="U22" s="18" t="s">
        <v>1126</v>
      </c>
      <c r="V22" s="18" t="s">
        <v>1126</v>
      </c>
      <c r="W22" s="18" t="s">
        <v>1126</v>
      </c>
      <c r="X22" s="18" t="s">
        <v>1126</v>
      </c>
      <c r="Y22" s="18" t="s">
        <v>1126</v>
      </c>
      <c r="Z22" s="18" t="s">
        <v>1126</v>
      </c>
      <c r="AA22" s="18" t="s">
        <v>1126</v>
      </c>
      <c r="AB22" s="18" t="s">
        <v>1126</v>
      </c>
      <c r="AC22" s="18" t="s">
        <v>1126</v>
      </c>
      <c r="AD22" s="18" t="s">
        <v>1126</v>
      </c>
      <c r="AE22" s="18" t="s">
        <v>1126</v>
      </c>
      <c r="AF22" s="18" t="s">
        <v>1126</v>
      </c>
      <c r="AG22" s="18" t="s">
        <v>1126</v>
      </c>
      <c r="AH22" s="18" t="s">
        <v>1126</v>
      </c>
      <c r="AI22" s="18" t="s">
        <v>1126</v>
      </c>
    </row>
    <row r="23" spans="3:35" ht="16.5" thickBot="1">
      <c r="C23" s="17" t="s">
        <v>242</v>
      </c>
      <c r="D23" s="17" t="s">
        <v>243</v>
      </c>
      <c r="E23" s="15" t="s">
        <v>193</v>
      </c>
      <c r="F23" s="18" t="s">
        <v>1126</v>
      </c>
      <c r="G23" s="18" t="s">
        <v>1126</v>
      </c>
      <c r="H23" s="18">
        <v>3.9898185681248997</v>
      </c>
      <c r="I23" s="18" t="s">
        <v>1126</v>
      </c>
      <c r="J23" s="18" t="s">
        <v>1126</v>
      </c>
      <c r="K23" s="18" t="s">
        <v>1126</v>
      </c>
      <c r="L23" s="18" t="s">
        <v>1126</v>
      </c>
      <c r="M23" s="18" t="s">
        <v>1126</v>
      </c>
      <c r="N23" s="18" t="s">
        <v>1126</v>
      </c>
      <c r="O23" s="18" t="s">
        <v>1126</v>
      </c>
      <c r="P23" s="18" t="s">
        <v>1126</v>
      </c>
      <c r="Q23" s="18" t="s">
        <v>1126</v>
      </c>
      <c r="R23" s="18" t="s">
        <v>1126</v>
      </c>
      <c r="S23" s="18" t="s">
        <v>1126</v>
      </c>
      <c r="T23" s="18" t="s">
        <v>1126</v>
      </c>
      <c r="U23" s="18">
        <v>4.1289729661347998</v>
      </c>
      <c r="V23" s="18" t="s">
        <v>1126</v>
      </c>
      <c r="W23" s="18">
        <v>4.1334646014810001</v>
      </c>
      <c r="X23" s="18" t="s">
        <v>1126</v>
      </c>
      <c r="Y23" s="18" t="s">
        <v>1126</v>
      </c>
      <c r="Z23" s="18" t="s">
        <v>1126</v>
      </c>
      <c r="AA23" s="18" t="s">
        <v>1126</v>
      </c>
      <c r="AB23" s="18" t="s">
        <v>1126</v>
      </c>
      <c r="AC23" s="18" t="s">
        <v>1126</v>
      </c>
      <c r="AD23" s="18">
        <v>4.0903681350163428</v>
      </c>
      <c r="AE23" s="18">
        <v>4.0896623283368996</v>
      </c>
      <c r="AF23" s="18" t="s">
        <v>1126</v>
      </c>
      <c r="AG23" s="18" t="s">
        <v>1126</v>
      </c>
      <c r="AH23" s="18" t="s">
        <v>1126</v>
      </c>
      <c r="AI23" s="18" t="s">
        <v>1126</v>
      </c>
    </row>
    <row r="24" spans="3:35" ht="16.5" thickBot="1">
      <c r="C24" s="17" t="s">
        <v>244</v>
      </c>
      <c r="D24" s="17" t="s">
        <v>245</v>
      </c>
      <c r="E24" s="15" t="s">
        <v>193</v>
      </c>
      <c r="F24" s="18" t="s">
        <v>1126</v>
      </c>
      <c r="G24" s="18" t="s">
        <v>1126</v>
      </c>
      <c r="H24" s="18" t="s">
        <v>1126</v>
      </c>
      <c r="I24" s="18" t="s">
        <v>1126</v>
      </c>
      <c r="J24" s="18">
        <v>4.0377891874999996</v>
      </c>
      <c r="K24" s="18" t="s">
        <v>1126</v>
      </c>
      <c r="L24" s="18" t="s">
        <v>1126</v>
      </c>
      <c r="M24" s="18">
        <v>4.0402937677999997</v>
      </c>
      <c r="N24" s="18" t="s">
        <v>1126</v>
      </c>
      <c r="O24" s="18" t="s">
        <v>1126</v>
      </c>
      <c r="P24" s="18" t="s">
        <v>1126</v>
      </c>
      <c r="Q24" s="18" t="s">
        <v>1126</v>
      </c>
      <c r="R24" s="18" t="s">
        <v>1126</v>
      </c>
      <c r="S24" s="18" t="s">
        <v>1126</v>
      </c>
      <c r="T24" s="18" t="s">
        <v>1126</v>
      </c>
      <c r="U24" s="18" t="s">
        <v>1126</v>
      </c>
      <c r="V24" s="18" t="s">
        <v>1126</v>
      </c>
      <c r="W24" s="18" t="s">
        <v>1126</v>
      </c>
      <c r="X24" s="18" t="s">
        <v>1126</v>
      </c>
      <c r="Y24" s="18" t="s">
        <v>1126</v>
      </c>
      <c r="Z24" s="18" t="s">
        <v>1126</v>
      </c>
      <c r="AA24" s="18" t="s">
        <v>1126</v>
      </c>
      <c r="AB24" s="18" t="s">
        <v>1126</v>
      </c>
      <c r="AC24" s="18" t="s">
        <v>1126</v>
      </c>
      <c r="AD24" s="18" t="s">
        <v>1126</v>
      </c>
      <c r="AE24" s="18" t="s">
        <v>1126</v>
      </c>
      <c r="AF24" s="18" t="s">
        <v>1126</v>
      </c>
      <c r="AG24" s="18" t="s">
        <v>1126</v>
      </c>
      <c r="AH24" s="18" t="s">
        <v>1126</v>
      </c>
      <c r="AI24" s="18" t="s">
        <v>1126</v>
      </c>
    </row>
    <row r="25" spans="3:35" ht="16.5" thickBot="1">
      <c r="C25" s="17" t="s">
        <v>246</v>
      </c>
      <c r="D25" s="17" t="s">
        <v>247</v>
      </c>
      <c r="E25" s="15" t="s">
        <v>193</v>
      </c>
      <c r="F25" s="18">
        <v>4.017071080534917</v>
      </c>
      <c r="G25" s="18">
        <v>4.0257423978572335</v>
      </c>
      <c r="H25" s="18">
        <v>3.9914157162788482</v>
      </c>
      <c r="I25" s="18">
        <v>4.0103012827905795</v>
      </c>
      <c r="J25" s="18">
        <v>4.0302625359010378</v>
      </c>
      <c r="K25" s="18" t="s">
        <v>1126</v>
      </c>
      <c r="L25" s="18" t="s">
        <v>1126</v>
      </c>
      <c r="M25" s="18">
        <v>4.0620433122796182</v>
      </c>
      <c r="N25" s="18">
        <v>4.0708465435040262</v>
      </c>
      <c r="O25" s="18">
        <v>4.1682060880747702</v>
      </c>
      <c r="P25" s="18">
        <v>4.1787657052441549</v>
      </c>
      <c r="Q25" s="18">
        <v>4.1906433592264181</v>
      </c>
      <c r="R25" s="18" t="s">
        <v>1126</v>
      </c>
      <c r="S25" s="18" t="s">
        <v>1126</v>
      </c>
      <c r="T25" s="18">
        <v>4.1759731822635526</v>
      </c>
      <c r="U25" s="18">
        <v>4.1289441016474457</v>
      </c>
      <c r="V25" s="18">
        <v>4.1277727530784061</v>
      </c>
      <c r="W25" s="18">
        <v>4.175067215352116</v>
      </c>
      <c r="X25" s="18">
        <v>4.131255522215084</v>
      </c>
      <c r="Y25" s="18" t="s">
        <v>1126</v>
      </c>
      <c r="Z25" s="18" t="s">
        <v>1126</v>
      </c>
      <c r="AA25" s="18">
        <v>4.1072787233412766</v>
      </c>
      <c r="AB25" s="18">
        <v>4.1033194132966564</v>
      </c>
      <c r="AC25" s="18">
        <v>4.1164627728908689</v>
      </c>
      <c r="AD25" s="18">
        <v>4.0964173776669606</v>
      </c>
      <c r="AE25" s="18">
        <v>4.085995958325408</v>
      </c>
      <c r="AF25" s="18" t="s">
        <v>1126</v>
      </c>
      <c r="AG25" s="18" t="s">
        <v>1126</v>
      </c>
      <c r="AH25" s="18">
        <v>4.0510099782983815</v>
      </c>
      <c r="AI25" s="18">
        <v>4.0515732827011153</v>
      </c>
    </row>
    <row r="26" spans="3:35" ht="16.5" thickBot="1">
      <c r="C26" s="17" t="s">
        <v>248</v>
      </c>
      <c r="D26" s="17" t="s">
        <v>249</v>
      </c>
      <c r="E26" s="15" t="s">
        <v>193</v>
      </c>
      <c r="F26" s="18" t="s">
        <v>1126</v>
      </c>
      <c r="G26" s="18" t="s">
        <v>1126</v>
      </c>
      <c r="H26" s="18">
        <v>3.9888967117409799</v>
      </c>
      <c r="I26" s="18" t="s">
        <v>1126</v>
      </c>
      <c r="J26" s="18" t="s">
        <v>1126</v>
      </c>
      <c r="K26" s="18" t="s">
        <v>1126</v>
      </c>
      <c r="L26" s="18" t="s">
        <v>1126</v>
      </c>
      <c r="M26" s="18" t="s">
        <v>1126</v>
      </c>
      <c r="N26" s="18" t="s">
        <v>1126</v>
      </c>
      <c r="O26" s="18" t="s">
        <v>1126</v>
      </c>
      <c r="P26" s="18" t="s">
        <v>1126</v>
      </c>
      <c r="Q26" s="18" t="s">
        <v>1126</v>
      </c>
      <c r="R26" s="18" t="s">
        <v>1126</v>
      </c>
      <c r="S26" s="18" t="s">
        <v>1126</v>
      </c>
      <c r="T26" s="18" t="s">
        <v>1126</v>
      </c>
      <c r="U26" s="18" t="s">
        <v>1126</v>
      </c>
      <c r="V26" s="18" t="s">
        <v>1126</v>
      </c>
      <c r="W26" s="18" t="s">
        <v>1126</v>
      </c>
      <c r="X26" s="18" t="s">
        <v>1126</v>
      </c>
      <c r="Y26" s="18" t="s">
        <v>1126</v>
      </c>
      <c r="Z26" s="18" t="s">
        <v>1126</v>
      </c>
      <c r="AA26" s="18" t="s">
        <v>1126</v>
      </c>
      <c r="AB26" s="18" t="s">
        <v>1126</v>
      </c>
      <c r="AC26" s="18" t="s">
        <v>1126</v>
      </c>
      <c r="AD26" s="18" t="s">
        <v>1126</v>
      </c>
      <c r="AE26" s="18" t="s">
        <v>1126</v>
      </c>
      <c r="AF26" s="18" t="s">
        <v>1126</v>
      </c>
      <c r="AG26" s="18" t="s">
        <v>1126</v>
      </c>
      <c r="AH26" s="18" t="s">
        <v>1126</v>
      </c>
      <c r="AI26" s="18" t="s">
        <v>1126</v>
      </c>
    </row>
    <row r="27" spans="3:35" ht="16.5" thickBot="1">
      <c r="C27" s="17" t="s">
        <v>250</v>
      </c>
      <c r="D27" s="17" t="s">
        <v>251</v>
      </c>
      <c r="E27" s="15" t="s">
        <v>193</v>
      </c>
      <c r="F27" s="18">
        <v>4.0105594235024018</v>
      </c>
      <c r="G27" s="18">
        <v>4.0252560055777762</v>
      </c>
      <c r="H27" s="18">
        <v>3.9815943539999914</v>
      </c>
      <c r="I27" s="18">
        <v>4.0217869239637469</v>
      </c>
      <c r="J27" s="18">
        <v>4.029062891916503</v>
      </c>
      <c r="K27" s="18" t="s">
        <v>1126</v>
      </c>
      <c r="L27" s="18" t="s">
        <v>1126</v>
      </c>
      <c r="M27" s="18">
        <v>4.0398553756425288</v>
      </c>
      <c r="N27" s="18">
        <v>4.0825569905038428</v>
      </c>
      <c r="O27" s="18">
        <v>4.1530293382428125</v>
      </c>
      <c r="P27" s="18">
        <v>4.1749529590402599</v>
      </c>
      <c r="Q27" s="18">
        <v>4.1747126785557791</v>
      </c>
      <c r="R27" s="18" t="s">
        <v>1126</v>
      </c>
      <c r="S27" s="18" t="s">
        <v>1126</v>
      </c>
      <c r="T27" s="18">
        <v>4.1822634167447923</v>
      </c>
      <c r="U27" s="18">
        <v>4.1297152435570776</v>
      </c>
      <c r="V27" s="18">
        <v>4.1440196085207601</v>
      </c>
      <c r="W27" s="18">
        <v>4.1901553520130657</v>
      </c>
      <c r="X27" s="18">
        <v>4.1481376639422969</v>
      </c>
      <c r="Y27" s="18" t="s">
        <v>1126</v>
      </c>
      <c r="Z27" s="18" t="s">
        <v>1126</v>
      </c>
      <c r="AA27" s="18">
        <v>4.1175883258561221</v>
      </c>
      <c r="AB27" s="18">
        <v>4.1093727980120054</v>
      </c>
      <c r="AC27" s="18">
        <v>4.1121593806193655</v>
      </c>
      <c r="AD27" s="18">
        <v>4.1068910558976297</v>
      </c>
      <c r="AE27" s="18">
        <v>4.104356034644737</v>
      </c>
      <c r="AF27" s="18" t="s">
        <v>1126</v>
      </c>
      <c r="AG27" s="18" t="s">
        <v>1126</v>
      </c>
      <c r="AH27" s="18">
        <v>4.0658631640300191</v>
      </c>
      <c r="AI27" s="18">
        <v>4.0603107992339877</v>
      </c>
    </row>
    <row r="28" spans="3:35" ht="16.5" thickBot="1">
      <c r="C28" s="17" t="s">
        <v>252</v>
      </c>
      <c r="D28" s="17" t="s">
        <v>253</v>
      </c>
      <c r="E28" s="15" t="s">
        <v>193</v>
      </c>
      <c r="F28" s="18" t="s">
        <v>1126</v>
      </c>
      <c r="G28" s="18" t="s">
        <v>1126</v>
      </c>
      <c r="H28" s="18" t="s">
        <v>1126</v>
      </c>
      <c r="I28" s="18" t="s">
        <v>1126</v>
      </c>
      <c r="J28" s="18" t="s">
        <v>1126</v>
      </c>
      <c r="K28" s="18" t="s">
        <v>1126</v>
      </c>
      <c r="L28" s="18" t="s">
        <v>1126</v>
      </c>
      <c r="M28" s="18">
        <v>4.0522920015999997</v>
      </c>
      <c r="N28" s="18" t="s">
        <v>1126</v>
      </c>
      <c r="O28" s="18" t="s">
        <v>1126</v>
      </c>
      <c r="P28" s="18" t="s">
        <v>1126</v>
      </c>
      <c r="Q28" s="18">
        <v>4.1810077613622534</v>
      </c>
      <c r="R28" s="18" t="s">
        <v>1126</v>
      </c>
      <c r="S28" s="18" t="s">
        <v>1126</v>
      </c>
      <c r="T28" s="18" t="s">
        <v>1126</v>
      </c>
      <c r="U28" s="18" t="s">
        <v>1126</v>
      </c>
      <c r="V28" s="18">
        <v>4.1410767635999859</v>
      </c>
      <c r="W28" s="18" t="s">
        <v>1126</v>
      </c>
      <c r="X28" s="18" t="s">
        <v>1126</v>
      </c>
      <c r="Y28" s="18" t="s">
        <v>1126</v>
      </c>
      <c r="Z28" s="18" t="s">
        <v>1126</v>
      </c>
      <c r="AA28" s="18" t="s">
        <v>1126</v>
      </c>
      <c r="AB28" s="18" t="s">
        <v>1126</v>
      </c>
      <c r="AC28" s="18" t="s">
        <v>1126</v>
      </c>
      <c r="AD28" s="18" t="s">
        <v>1126</v>
      </c>
      <c r="AE28" s="18" t="s">
        <v>1126</v>
      </c>
      <c r="AF28" s="18" t="s">
        <v>1126</v>
      </c>
      <c r="AG28" s="18" t="s">
        <v>1126</v>
      </c>
      <c r="AH28" s="18" t="s">
        <v>1126</v>
      </c>
      <c r="AI28" s="18" t="s">
        <v>1126</v>
      </c>
    </row>
    <row r="29" spans="3:35" ht="16.5" thickBot="1">
      <c r="C29" s="17" t="s">
        <v>254</v>
      </c>
      <c r="D29" s="17" t="s">
        <v>255</v>
      </c>
      <c r="E29" s="15" t="s">
        <v>193</v>
      </c>
      <c r="F29" s="18" t="s">
        <v>1126</v>
      </c>
      <c r="G29" s="18">
        <v>4.0159288100000001</v>
      </c>
      <c r="H29" s="18" t="s">
        <v>1126</v>
      </c>
      <c r="I29" s="18" t="s">
        <v>1126</v>
      </c>
      <c r="J29" s="18" t="s">
        <v>1126</v>
      </c>
      <c r="K29" s="18" t="s">
        <v>1126</v>
      </c>
      <c r="L29" s="18" t="s">
        <v>1126</v>
      </c>
      <c r="M29" s="18" t="s">
        <v>1126</v>
      </c>
      <c r="N29" s="18">
        <v>4.0922150779999997</v>
      </c>
      <c r="O29" s="18">
        <v>4.1734484745000007</v>
      </c>
      <c r="P29" s="18" t="s">
        <v>1126</v>
      </c>
      <c r="Q29" s="18" t="s">
        <v>1126</v>
      </c>
      <c r="R29" s="18" t="s">
        <v>1126</v>
      </c>
      <c r="S29" s="18" t="s">
        <v>1126</v>
      </c>
      <c r="T29" s="18" t="s">
        <v>1126</v>
      </c>
      <c r="U29" s="18">
        <v>4.1236685624999998</v>
      </c>
      <c r="V29" s="18" t="s">
        <v>1126</v>
      </c>
      <c r="W29" s="18">
        <v>4.1634408159166663</v>
      </c>
      <c r="X29" s="18">
        <v>4.1503174570000008</v>
      </c>
      <c r="Y29" s="18" t="s">
        <v>1126</v>
      </c>
      <c r="Z29" s="18" t="s">
        <v>1126</v>
      </c>
      <c r="AA29" s="18" t="s">
        <v>1126</v>
      </c>
      <c r="AB29" s="18" t="s">
        <v>1126</v>
      </c>
      <c r="AC29" s="18" t="s">
        <v>1126</v>
      </c>
      <c r="AD29" s="18" t="s">
        <v>1126</v>
      </c>
      <c r="AE29" s="18" t="s">
        <v>1126</v>
      </c>
      <c r="AF29" s="18" t="s">
        <v>1126</v>
      </c>
      <c r="AG29" s="18" t="s">
        <v>1126</v>
      </c>
      <c r="AH29" s="18" t="s">
        <v>1126</v>
      </c>
      <c r="AI29" s="18" t="s">
        <v>1126</v>
      </c>
    </row>
    <row r="30" spans="3:35" ht="16.5" thickBot="1">
      <c r="C30" s="17" t="s">
        <v>256</v>
      </c>
      <c r="D30" s="17" t="s">
        <v>257</v>
      </c>
      <c r="E30" s="15" t="s">
        <v>193</v>
      </c>
      <c r="F30" s="18" t="s">
        <v>1126</v>
      </c>
      <c r="G30" s="18" t="s">
        <v>1126</v>
      </c>
      <c r="H30" s="18" t="s">
        <v>1126</v>
      </c>
      <c r="I30" s="18" t="s">
        <v>1126</v>
      </c>
      <c r="J30" s="18" t="s">
        <v>1126</v>
      </c>
      <c r="K30" s="18" t="s">
        <v>1126</v>
      </c>
      <c r="L30" s="18" t="s">
        <v>1126</v>
      </c>
      <c r="M30" s="18" t="s">
        <v>1126</v>
      </c>
      <c r="N30" s="18" t="s">
        <v>1126</v>
      </c>
      <c r="O30" s="18" t="s">
        <v>1126</v>
      </c>
      <c r="P30" s="18" t="s">
        <v>1126</v>
      </c>
      <c r="Q30" s="18" t="s">
        <v>1126</v>
      </c>
      <c r="R30" s="18" t="s">
        <v>1126</v>
      </c>
      <c r="S30" s="18" t="s">
        <v>1126</v>
      </c>
      <c r="T30" s="18" t="s">
        <v>1126</v>
      </c>
      <c r="U30" s="18" t="s">
        <v>1126</v>
      </c>
      <c r="V30" s="18" t="s">
        <v>1126</v>
      </c>
      <c r="W30" s="18" t="s">
        <v>1126</v>
      </c>
      <c r="X30" s="18" t="s">
        <v>1126</v>
      </c>
      <c r="Y30" s="18" t="s">
        <v>1126</v>
      </c>
      <c r="Z30" s="18" t="s">
        <v>1126</v>
      </c>
      <c r="AA30" s="18" t="s">
        <v>1126</v>
      </c>
      <c r="AB30" s="18" t="s">
        <v>1126</v>
      </c>
      <c r="AC30" s="18" t="s">
        <v>1126</v>
      </c>
      <c r="AD30" s="18" t="s">
        <v>1126</v>
      </c>
      <c r="AE30" s="18" t="s">
        <v>1126</v>
      </c>
      <c r="AF30" s="18" t="s">
        <v>1126</v>
      </c>
      <c r="AG30" s="18" t="s">
        <v>1126</v>
      </c>
      <c r="AH30" s="18" t="s">
        <v>1126</v>
      </c>
      <c r="AI30" s="18" t="s">
        <v>1126</v>
      </c>
    </row>
    <row r="31" spans="3:35" ht="16.5" thickBot="1">
      <c r="C31" s="17" t="s">
        <v>258</v>
      </c>
      <c r="D31" s="17" t="s">
        <v>259</v>
      </c>
      <c r="E31" s="15" t="s">
        <v>193</v>
      </c>
      <c r="F31" s="18">
        <v>4.0106792149709003</v>
      </c>
      <c r="G31" s="18">
        <v>3.99936657906995</v>
      </c>
      <c r="H31" s="18" t="s">
        <v>1126</v>
      </c>
      <c r="I31" s="18">
        <v>4.0191645435067871</v>
      </c>
      <c r="J31" s="18">
        <v>4.0216979912735997</v>
      </c>
      <c r="K31" s="18" t="s">
        <v>1126</v>
      </c>
      <c r="L31" s="18" t="s">
        <v>1126</v>
      </c>
      <c r="M31" s="18">
        <v>4.0437026428815006</v>
      </c>
      <c r="N31" s="18" t="s">
        <v>1126</v>
      </c>
      <c r="O31" s="18" t="s">
        <v>1126</v>
      </c>
      <c r="P31" s="18">
        <v>4.1574394554160001</v>
      </c>
      <c r="Q31" s="18" t="s">
        <v>1126</v>
      </c>
      <c r="R31" s="18" t="s">
        <v>1126</v>
      </c>
      <c r="S31" s="18" t="s">
        <v>1126</v>
      </c>
      <c r="T31" s="18" t="s">
        <v>1126</v>
      </c>
      <c r="U31" s="18">
        <v>4.1290232831001994</v>
      </c>
      <c r="V31" s="18" t="s">
        <v>1126</v>
      </c>
      <c r="W31" s="18">
        <v>4.1394382772882814</v>
      </c>
      <c r="X31" s="18">
        <v>4.1444826663597256</v>
      </c>
      <c r="Y31" s="18" t="s">
        <v>1126</v>
      </c>
      <c r="Z31" s="18" t="s">
        <v>1126</v>
      </c>
      <c r="AA31" s="18">
        <v>4.1084857540222917</v>
      </c>
      <c r="AB31" s="18" t="s">
        <v>1126</v>
      </c>
      <c r="AC31" s="18">
        <v>4.1083658937540006</v>
      </c>
      <c r="AD31" s="18">
        <v>4.0836223170216002</v>
      </c>
      <c r="AE31" s="18">
        <v>4.0615989868829825</v>
      </c>
      <c r="AF31" s="18" t="s">
        <v>1126</v>
      </c>
      <c r="AG31" s="18" t="s">
        <v>1126</v>
      </c>
      <c r="AH31" s="18">
        <v>4.065356307505283</v>
      </c>
      <c r="AI31" s="18" t="s">
        <v>1126</v>
      </c>
    </row>
    <row r="32" spans="3:35" ht="16.5" thickBot="1">
      <c r="C32" s="17" t="s">
        <v>260</v>
      </c>
      <c r="D32" s="17" t="s">
        <v>261</v>
      </c>
      <c r="E32" s="15" t="s">
        <v>193</v>
      </c>
      <c r="F32" s="18" t="s">
        <v>1126</v>
      </c>
      <c r="G32" s="18">
        <v>3.9928555968000001</v>
      </c>
      <c r="H32" s="18" t="s">
        <v>1126</v>
      </c>
      <c r="I32" s="18" t="s">
        <v>1126</v>
      </c>
      <c r="J32" s="18" t="s">
        <v>1126</v>
      </c>
      <c r="K32" s="18" t="s">
        <v>1126</v>
      </c>
      <c r="L32" s="18" t="s">
        <v>1126</v>
      </c>
      <c r="M32" s="18" t="s">
        <v>1126</v>
      </c>
      <c r="N32" s="18" t="s">
        <v>1126</v>
      </c>
      <c r="O32" s="18" t="s">
        <v>1126</v>
      </c>
      <c r="P32" s="18" t="s">
        <v>1126</v>
      </c>
      <c r="Q32" s="18" t="s">
        <v>1126</v>
      </c>
      <c r="R32" s="18" t="s">
        <v>1126</v>
      </c>
      <c r="S32" s="18" t="s">
        <v>1126</v>
      </c>
      <c r="T32" s="18" t="s">
        <v>1126</v>
      </c>
      <c r="U32" s="18" t="s">
        <v>1126</v>
      </c>
      <c r="V32" s="18" t="s">
        <v>1126</v>
      </c>
      <c r="W32" s="18" t="s">
        <v>1126</v>
      </c>
      <c r="X32" s="18">
        <v>4.1700277947106388</v>
      </c>
      <c r="Y32" s="18" t="s">
        <v>1126</v>
      </c>
      <c r="Z32" s="18" t="s">
        <v>1126</v>
      </c>
      <c r="AA32" s="18" t="s">
        <v>1126</v>
      </c>
      <c r="AB32" s="18" t="s">
        <v>1126</v>
      </c>
      <c r="AC32" s="18" t="s">
        <v>1126</v>
      </c>
      <c r="AD32" s="18" t="s">
        <v>1126</v>
      </c>
      <c r="AE32" s="18" t="s">
        <v>1126</v>
      </c>
      <c r="AF32" s="18" t="s">
        <v>1126</v>
      </c>
      <c r="AG32" s="18" t="s">
        <v>1126</v>
      </c>
      <c r="AH32" s="18" t="s">
        <v>1126</v>
      </c>
      <c r="AI32" s="18" t="s">
        <v>1126</v>
      </c>
    </row>
    <row r="33" spans="3:35" ht="16.5" thickBot="1">
      <c r="C33" s="17" t="s">
        <v>262</v>
      </c>
      <c r="D33" s="17" t="s">
        <v>263</v>
      </c>
      <c r="E33" s="15" t="s">
        <v>193</v>
      </c>
      <c r="F33" s="18">
        <v>4.0149295696632397</v>
      </c>
      <c r="G33" s="18">
        <v>4.0204332144375909</v>
      </c>
      <c r="H33" s="18">
        <v>3.9901225538822778</v>
      </c>
      <c r="I33" s="18">
        <v>4.0160367496613798</v>
      </c>
      <c r="J33" s="18">
        <v>4.0227801403278622</v>
      </c>
      <c r="K33" s="18" t="s">
        <v>1126</v>
      </c>
      <c r="L33" s="18" t="s">
        <v>1126</v>
      </c>
      <c r="M33" s="18">
        <v>4.0337097648612641</v>
      </c>
      <c r="N33" s="18">
        <v>4.0906100825649423</v>
      </c>
      <c r="O33" s="18">
        <v>4.1661716701111464</v>
      </c>
      <c r="P33" s="18">
        <v>4.1834924382765077</v>
      </c>
      <c r="Q33" s="18">
        <v>4.1865711233333336</v>
      </c>
      <c r="R33" s="18" t="s">
        <v>1126</v>
      </c>
      <c r="S33" s="18" t="s">
        <v>1126</v>
      </c>
      <c r="T33" s="18">
        <v>4.1785758746730677</v>
      </c>
      <c r="U33" s="18">
        <v>4.1215729870858064</v>
      </c>
      <c r="V33" s="18">
        <v>4.1207677669014089</v>
      </c>
      <c r="W33" s="18">
        <v>4.1564677952631506</v>
      </c>
      <c r="X33" s="18">
        <v>4.1529775217472285</v>
      </c>
      <c r="Y33" s="18" t="s">
        <v>1126</v>
      </c>
      <c r="Z33" s="18" t="s">
        <v>1126</v>
      </c>
      <c r="AA33" s="18">
        <v>4.1048537052042988</v>
      </c>
      <c r="AB33" s="18">
        <v>4.0981338547902428</v>
      </c>
      <c r="AC33" s="18">
        <v>4.1015290177520178</v>
      </c>
      <c r="AD33" s="18">
        <v>4.0892168332277192</v>
      </c>
      <c r="AE33" s="18">
        <v>4.0764694093676042</v>
      </c>
      <c r="AF33" s="18" t="s">
        <v>1126</v>
      </c>
      <c r="AG33" s="18" t="s">
        <v>1126</v>
      </c>
      <c r="AH33" s="18">
        <v>4.066618435873016</v>
      </c>
      <c r="AI33" s="18">
        <v>4.0642462508567574</v>
      </c>
    </row>
    <row r="34" spans="3:35" ht="16.5" thickBot="1">
      <c r="C34" s="17" t="s">
        <v>264</v>
      </c>
      <c r="D34" s="17" t="s">
        <v>265</v>
      </c>
      <c r="E34" s="15" t="s">
        <v>193</v>
      </c>
      <c r="F34" s="18">
        <v>4.0236379024999991</v>
      </c>
      <c r="G34" s="18">
        <v>3.9960762736</v>
      </c>
      <c r="H34" s="18">
        <v>3.9922657728000002</v>
      </c>
      <c r="I34" s="18">
        <v>4.0201638525272658</v>
      </c>
      <c r="J34" s="18">
        <v>4.0645986569268286</v>
      </c>
      <c r="K34" s="18" t="s">
        <v>1126</v>
      </c>
      <c r="L34" s="18" t="s">
        <v>1126</v>
      </c>
      <c r="M34" s="18" t="s">
        <v>1126</v>
      </c>
      <c r="N34" s="18">
        <v>4.0960006057599996</v>
      </c>
      <c r="O34" s="18">
        <v>4.1521701292923074</v>
      </c>
      <c r="P34" s="18">
        <v>4.1865323347950545</v>
      </c>
      <c r="Q34" s="18">
        <v>4.2190582160999996</v>
      </c>
      <c r="R34" s="18" t="s">
        <v>1126</v>
      </c>
      <c r="S34" s="18" t="s">
        <v>1126</v>
      </c>
      <c r="T34" s="18">
        <v>4.1917353591749995</v>
      </c>
      <c r="U34" s="18">
        <v>4.1461060745000005</v>
      </c>
      <c r="V34" s="18">
        <v>4.1440257666779736</v>
      </c>
      <c r="W34" s="18">
        <v>4.1469481432334137</v>
      </c>
      <c r="X34" s="18">
        <v>4.1157439378851759</v>
      </c>
      <c r="Y34" s="18" t="s">
        <v>1126</v>
      </c>
      <c r="Z34" s="18" t="s">
        <v>1126</v>
      </c>
      <c r="AA34" s="18" t="s">
        <v>1126</v>
      </c>
      <c r="AB34" s="18" t="s">
        <v>1126</v>
      </c>
      <c r="AC34" s="18">
        <v>4.0984976467127368</v>
      </c>
      <c r="AD34" s="18">
        <v>4.0875238972352417</v>
      </c>
      <c r="AE34" s="18">
        <v>4.0816096477130426</v>
      </c>
      <c r="AF34" s="18" t="s">
        <v>1126</v>
      </c>
      <c r="AG34" s="18" t="s">
        <v>1126</v>
      </c>
      <c r="AH34" s="18">
        <v>4.0844748168000002</v>
      </c>
      <c r="AI34" s="18">
        <v>4.0728071620000001</v>
      </c>
    </row>
    <row r="35" spans="3:35" ht="16.5" thickBot="1">
      <c r="C35" s="17" t="s">
        <v>266</v>
      </c>
      <c r="D35" s="17" t="s">
        <v>267</v>
      </c>
      <c r="E35" s="15" t="s">
        <v>193</v>
      </c>
      <c r="F35" s="18">
        <v>4.0229821900253944</v>
      </c>
      <c r="G35" s="18">
        <v>3.9784683523044535</v>
      </c>
      <c r="H35" s="18">
        <v>3.9935421986518627</v>
      </c>
      <c r="I35" s="18">
        <v>4.0135717096866426</v>
      </c>
      <c r="J35" s="18">
        <v>4.0488185798964578</v>
      </c>
      <c r="K35" s="18" t="s">
        <v>1126</v>
      </c>
      <c r="L35" s="18">
        <v>4.0403717639999996</v>
      </c>
      <c r="M35" s="18">
        <v>4.0707626121935201</v>
      </c>
      <c r="N35" s="18">
        <v>4.0917649390359836</v>
      </c>
      <c r="O35" s="18">
        <v>4.1412564425884275</v>
      </c>
      <c r="P35" s="18">
        <v>4.1756545760738728</v>
      </c>
      <c r="Q35" s="18">
        <v>4.1972000519572683</v>
      </c>
      <c r="R35" s="18" t="s">
        <v>1126</v>
      </c>
      <c r="S35" s="18" t="s">
        <v>1126</v>
      </c>
      <c r="T35" s="18">
        <v>4.1910496538395448</v>
      </c>
      <c r="U35" s="18">
        <v>4.1450429279177703</v>
      </c>
      <c r="V35" s="18">
        <v>4.1517753742037868</v>
      </c>
      <c r="W35" s="18">
        <v>4.1280324798894199</v>
      </c>
      <c r="X35" s="18">
        <v>4.1161271256088208</v>
      </c>
      <c r="Y35" s="18" t="s">
        <v>1126</v>
      </c>
      <c r="Z35" s="18">
        <v>4.1002124195483818</v>
      </c>
      <c r="AA35" s="18">
        <v>4.108789470232284</v>
      </c>
      <c r="AB35" s="18">
        <v>4.1081894510313424</v>
      </c>
      <c r="AC35" s="18">
        <v>4.0923211315791717</v>
      </c>
      <c r="AD35" s="18">
        <v>4.0685167505985582</v>
      </c>
      <c r="AE35" s="18">
        <v>4.0649434264776829</v>
      </c>
      <c r="AF35" s="18" t="s">
        <v>1126</v>
      </c>
      <c r="AG35" s="18" t="s">
        <v>1126</v>
      </c>
      <c r="AH35" s="18">
        <v>4.0815744115889165</v>
      </c>
      <c r="AI35" s="18">
        <v>4.0659059528160748</v>
      </c>
    </row>
    <row r="36" spans="3:35" ht="16.5" thickBot="1">
      <c r="C36" s="17" t="s">
        <v>268</v>
      </c>
      <c r="D36" s="17" t="s">
        <v>269</v>
      </c>
      <c r="E36" s="15" t="s">
        <v>193</v>
      </c>
      <c r="F36" s="18" t="s">
        <v>1126</v>
      </c>
      <c r="G36" s="18" t="s">
        <v>1126</v>
      </c>
      <c r="H36" s="18" t="s">
        <v>1126</v>
      </c>
      <c r="I36" s="18" t="s">
        <v>1126</v>
      </c>
      <c r="J36" s="18" t="s">
        <v>1126</v>
      </c>
      <c r="K36" s="18" t="s">
        <v>1126</v>
      </c>
      <c r="L36" s="18" t="s">
        <v>1126</v>
      </c>
      <c r="M36" s="18" t="s">
        <v>1126</v>
      </c>
      <c r="N36" s="18" t="s">
        <v>1126</v>
      </c>
      <c r="O36" s="18" t="s">
        <v>1126</v>
      </c>
      <c r="P36" s="18" t="s">
        <v>1126</v>
      </c>
      <c r="Q36" s="18" t="s">
        <v>1126</v>
      </c>
      <c r="R36" s="18" t="s">
        <v>1126</v>
      </c>
      <c r="S36" s="18" t="s">
        <v>1126</v>
      </c>
      <c r="T36" s="18" t="s">
        <v>1126</v>
      </c>
      <c r="U36" s="18" t="s">
        <v>1126</v>
      </c>
      <c r="V36" s="18" t="s">
        <v>1126</v>
      </c>
      <c r="W36" s="18" t="s">
        <v>1126</v>
      </c>
      <c r="X36" s="18" t="s">
        <v>1126</v>
      </c>
      <c r="Y36" s="18" t="s">
        <v>1126</v>
      </c>
      <c r="Z36" s="18" t="s">
        <v>1126</v>
      </c>
      <c r="AA36" s="18" t="s">
        <v>1126</v>
      </c>
      <c r="AB36" s="18" t="s">
        <v>1126</v>
      </c>
      <c r="AC36" s="18" t="s">
        <v>1126</v>
      </c>
      <c r="AD36" s="18" t="s">
        <v>1126</v>
      </c>
      <c r="AE36" s="18" t="s">
        <v>1126</v>
      </c>
      <c r="AF36" s="18" t="s">
        <v>1126</v>
      </c>
      <c r="AG36" s="18" t="s">
        <v>1126</v>
      </c>
      <c r="AH36" s="18" t="s">
        <v>1126</v>
      </c>
      <c r="AI36" s="18" t="s">
        <v>1126</v>
      </c>
    </row>
    <row r="37" spans="3:35" ht="16.5" thickBot="1">
      <c r="C37" s="17" t="s">
        <v>270</v>
      </c>
      <c r="D37" s="17" t="s">
        <v>271</v>
      </c>
      <c r="E37" s="15" t="s">
        <v>193</v>
      </c>
      <c r="F37" s="18" t="s">
        <v>1126</v>
      </c>
      <c r="G37" s="18" t="s">
        <v>1126</v>
      </c>
      <c r="H37" s="18" t="s">
        <v>1126</v>
      </c>
      <c r="I37" s="18" t="s">
        <v>1126</v>
      </c>
      <c r="J37" s="18" t="s">
        <v>1126</v>
      </c>
      <c r="K37" s="18" t="s">
        <v>1126</v>
      </c>
      <c r="L37" s="18" t="s">
        <v>1126</v>
      </c>
      <c r="M37" s="18" t="s">
        <v>1126</v>
      </c>
      <c r="N37" s="18" t="s">
        <v>1126</v>
      </c>
      <c r="O37" s="18" t="s">
        <v>1126</v>
      </c>
      <c r="P37" s="18" t="s">
        <v>1126</v>
      </c>
      <c r="Q37" s="18" t="s">
        <v>1126</v>
      </c>
      <c r="R37" s="18" t="s">
        <v>1126</v>
      </c>
      <c r="S37" s="18" t="s">
        <v>1126</v>
      </c>
      <c r="T37" s="18" t="s">
        <v>1126</v>
      </c>
      <c r="U37" s="18" t="s">
        <v>1126</v>
      </c>
      <c r="V37" s="18" t="s">
        <v>1126</v>
      </c>
      <c r="W37" s="18" t="s">
        <v>1126</v>
      </c>
      <c r="X37" s="18" t="s">
        <v>1126</v>
      </c>
      <c r="Y37" s="18" t="s">
        <v>1126</v>
      </c>
      <c r="Z37" s="18" t="s">
        <v>1126</v>
      </c>
      <c r="AA37" s="18" t="s">
        <v>1126</v>
      </c>
      <c r="AB37" s="18" t="s">
        <v>1126</v>
      </c>
      <c r="AC37" s="18" t="s">
        <v>1126</v>
      </c>
      <c r="AD37" s="18" t="s">
        <v>1126</v>
      </c>
      <c r="AE37" s="18" t="s">
        <v>1126</v>
      </c>
      <c r="AF37" s="18" t="s">
        <v>1126</v>
      </c>
      <c r="AG37" s="18" t="s">
        <v>1126</v>
      </c>
      <c r="AH37" s="18" t="s">
        <v>1126</v>
      </c>
      <c r="AI37" s="18" t="s">
        <v>1126</v>
      </c>
    </row>
    <row r="38" spans="3:35" ht="16.5" thickBot="1">
      <c r="C38" s="17" t="s">
        <v>272</v>
      </c>
      <c r="D38" s="17" t="s">
        <v>273</v>
      </c>
      <c r="E38" s="15" t="s">
        <v>193</v>
      </c>
      <c r="F38" s="18">
        <v>2.1640084900278729</v>
      </c>
      <c r="G38" s="18">
        <v>2.1669451479123305</v>
      </c>
      <c r="H38" s="18">
        <v>2.1522077547381877</v>
      </c>
      <c r="I38" s="18">
        <v>2.1582429012821169</v>
      </c>
      <c r="J38" s="18">
        <v>2.1548517801986344</v>
      </c>
      <c r="K38" s="18" t="s">
        <v>1126</v>
      </c>
      <c r="L38" s="18" t="s">
        <v>1126</v>
      </c>
      <c r="M38" s="18">
        <v>2.1733104111238761</v>
      </c>
      <c r="N38" s="18">
        <v>2.1775571964603389</v>
      </c>
      <c r="O38" s="18">
        <v>2.2217762999999997</v>
      </c>
      <c r="P38" s="18">
        <v>2.2235689863180155</v>
      </c>
      <c r="Q38" s="18">
        <v>2.2331049603745541</v>
      </c>
      <c r="R38" s="18" t="s">
        <v>1126</v>
      </c>
      <c r="S38" s="18" t="s">
        <v>1126</v>
      </c>
      <c r="T38" s="18">
        <v>2.2258290999999994</v>
      </c>
      <c r="U38" s="18">
        <v>2.2058151841958278</v>
      </c>
      <c r="V38" s="18">
        <v>2.1985531688667863</v>
      </c>
      <c r="W38" s="18">
        <v>2.2254633455832211</v>
      </c>
      <c r="X38" s="18">
        <v>2.2170906739928422</v>
      </c>
      <c r="Y38" s="18" t="s">
        <v>1126</v>
      </c>
      <c r="Z38" s="18" t="s">
        <v>1126</v>
      </c>
      <c r="AA38" s="18">
        <v>2.2027162382819752</v>
      </c>
      <c r="AB38" s="18">
        <v>2.1946836360696098</v>
      </c>
      <c r="AC38" s="18">
        <v>2.2040697718777884</v>
      </c>
      <c r="AD38" s="18">
        <v>2.2008161915875681</v>
      </c>
      <c r="AE38" s="18">
        <v>2.187669335946564</v>
      </c>
      <c r="AF38" s="18" t="s">
        <v>1126</v>
      </c>
      <c r="AG38" s="18" t="s">
        <v>1126</v>
      </c>
      <c r="AH38" s="18">
        <v>2.1638148037182208</v>
      </c>
      <c r="AI38" s="18">
        <v>2.1686640911757773</v>
      </c>
    </row>
    <row r="39" spans="3:35" ht="16.5" thickBot="1">
      <c r="C39" s="17" t="s">
        <v>274</v>
      </c>
      <c r="D39" s="17" t="s">
        <v>275</v>
      </c>
      <c r="E39" s="15" t="s">
        <v>193</v>
      </c>
      <c r="F39" s="18" t="s">
        <v>1126</v>
      </c>
      <c r="G39" s="18" t="s">
        <v>1126</v>
      </c>
      <c r="H39" s="18" t="s">
        <v>1126</v>
      </c>
      <c r="I39" s="18" t="s">
        <v>1126</v>
      </c>
      <c r="J39" s="18" t="s">
        <v>1126</v>
      </c>
      <c r="K39" s="18" t="s">
        <v>1126</v>
      </c>
      <c r="L39" s="18" t="s">
        <v>1126</v>
      </c>
      <c r="M39" s="18" t="s">
        <v>1126</v>
      </c>
      <c r="N39" s="18" t="s">
        <v>1126</v>
      </c>
      <c r="O39" s="18" t="s">
        <v>1126</v>
      </c>
      <c r="P39" s="18" t="s">
        <v>1126</v>
      </c>
      <c r="Q39" s="18" t="s">
        <v>1126</v>
      </c>
      <c r="R39" s="18" t="s">
        <v>1126</v>
      </c>
      <c r="S39" s="18" t="s">
        <v>1126</v>
      </c>
      <c r="T39" s="18" t="s">
        <v>1126</v>
      </c>
      <c r="U39" s="18" t="s">
        <v>1126</v>
      </c>
      <c r="V39" s="18">
        <v>2.1947797751914999</v>
      </c>
      <c r="W39" s="18" t="s">
        <v>1126</v>
      </c>
      <c r="X39" s="18" t="s">
        <v>1126</v>
      </c>
      <c r="Y39" s="18" t="s">
        <v>1126</v>
      </c>
      <c r="Z39" s="18" t="s">
        <v>1126</v>
      </c>
      <c r="AA39" s="18" t="s">
        <v>1126</v>
      </c>
      <c r="AB39" s="18" t="s">
        <v>1126</v>
      </c>
      <c r="AC39" s="18" t="s">
        <v>1126</v>
      </c>
      <c r="AD39" s="18" t="s">
        <v>1126</v>
      </c>
      <c r="AE39" s="18" t="s">
        <v>1126</v>
      </c>
      <c r="AF39" s="18" t="s">
        <v>1126</v>
      </c>
      <c r="AG39" s="18" t="s">
        <v>1126</v>
      </c>
      <c r="AH39" s="18" t="s">
        <v>1126</v>
      </c>
      <c r="AI39" s="18" t="s">
        <v>1126</v>
      </c>
    </row>
    <row r="40" spans="3:35" ht="16.5" thickBot="1">
      <c r="C40" s="17" t="s">
        <v>276</v>
      </c>
      <c r="D40" s="17" t="s">
        <v>277</v>
      </c>
      <c r="E40" s="15" t="s">
        <v>193</v>
      </c>
      <c r="F40" s="18" t="s">
        <v>1126</v>
      </c>
      <c r="G40" s="18" t="s">
        <v>1126</v>
      </c>
      <c r="H40" s="18" t="s">
        <v>1126</v>
      </c>
      <c r="I40" s="18" t="s">
        <v>1126</v>
      </c>
      <c r="J40" s="18" t="s">
        <v>1126</v>
      </c>
      <c r="K40" s="18" t="s">
        <v>1126</v>
      </c>
      <c r="L40" s="18" t="s">
        <v>1126</v>
      </c>
      <c r="M40" s="18">
        <v>2.1686110769</v>
      </c>
      <c r="N40" s="18">
        <v>2.1783033271999996</v>
      </c>
      <c r="O40" s="18">
        <v>2.2095196393508965</v>
      </c>
      <c r="P40" s="18">
        <v>2.2160495442205277</v>
      </c>
      <c r="Q40" s="18" t="s">
        <v>1126</v>
      </c>
      <c r="R40" s="18" t="s">
        <v>1126</v>
      </c>
      <c r="S40" s="18" t="s">
        <v>1126</v>
      </c>
      <c r="T40" s="18" t="s">
        <v>1126</v>
      </c>
      <c r="U40" s="18">
        <v>2.2037875661156723</v>
      </c>
      <c r="V40" s="18">
        <v>2.1989869554000001</v>
      </c>
      <c r="W40" s="18">
        <v>2.2219196185106851</v>
      </c>
      <c r="X40" s="18" t="s">
        <v>1126</v>
      </c>
      <c r="Y40" s="18" t="s">
        <v>1126</v>
      </c>
      <c r="Z40" s="18" t="s">
        <v>1126</v>
      </c>
      <c r="AA40" s="18">
        <v>2.2131003414000001</v>
      </c>
      <c r="AB40" s="18" t="s">
        <v>1126</v>
      </c>
      <c r="AC40" s="18" t="s">
        <v>1126</v>
      </c>
      <c r="AD40" s="18" t="s">
        <v>1126</v>
      </c>
      <c r="AE40" s="18" t="s">
        <v>1126</v>
      </c>
      <c r="AF40" s="18" t="s">
        <v>1126</v>
      </c>
      <c r="AG40" s="18" t="s">
        <v>1126</v>
      </c>
      <c r="AH40" s="18" t="s">
        <v>1126</v>
      </c>
      <c r="AI40" s="18" t="s">
        <v>1126</v>
      </c>
    </row>
    <row r="41" spans="3:35" ht="16.5" thickBot="1">
      <c r="C41" s="17" t="s">
        <v>278</v>
      </c>
      <c r="D41" s="17" t="s">
        <v>279</v>
      </c>
      <c r="E41" s="15" t="s">
        <v>193</v>
      </c>
      <c r="F41" s="18">
        <v>2.1503527584</v>
      </c>
      <c r="G41" s="18">
        <v>2.172949038379747</v>
      </c>
      <c r="H41" s="18" t="s">
        <v>1126</v>
      </c>
      <c r="I41" s="18" t="s">
        <v>1126</v>
      </c>
      <c r="J41" s="18">
        <v>2.1607811890000002</v>
      </c>
      <c r="K41" s="18" t="s">
        <v>1126</v>
      </c>
      <c r="L41" s="18" t="s">
        <v>1126</v>
      </c>
      <c r="M41" s="18" t="s">
        <v>1126</v>
      </c>
      <c r="N41" s="18" t="s">
        <v>1126</v>
      </c>
      <c r="O41" s="18">
        <v>2.2279788085499996</v>
      </c>
      <c r="P41" s="18" t="s">
        <v>1126</v>
      </c>
      <c r="Q41" s="18" t="s">
        <v>1126</v>
      </c>
      <c r="R41" s="18" t="s">
        <v>1126</v>
      </c>
      <c r="S41" s="18" t="s">
        <v>1126</v>
      </c>
      <c r="T41" s="18" t="s">
        <v>1126</v>
      </c>
      <c r="U41" s="18">
        <v>2.1915998399999999</v>
      </c>
      <c r="V41" s="18">
        <v>2.2067495854499999</v>
      </c>
      <c r="W41" s="18">
        <v>2.2248124136</v>
      </c>
      <c r="X41" s="18">
        <v>2.2343476512500002</v>
      </c>
      <c r="Y41" s="18" t="s">
        <v>1126</v>
      </c>
      <c r="Z41" s="18" t="s">
        <v>1126</v>
      </c>
      <c r="AA41" s="18" t="s">
        <v>1126</v>
      </c>
      <c r="AB41" s="18">
        <v>2.1870428124000001</v>
      </c>
      <c r="AC41" s="18">
        <v>2.2043715192</v>
      </c>
      <c r="AD41" s="18">
        <v>2.2017320442499999</v>
      </c>
      <c r="AE41" s="18" t="s">
        <v>1126</v>
      </c>
      <c r="AF41" s="18" t="s">
        <v>1126</v>
      </c>
      <c r="AG41" s="18" t="s">
        <v>1126</v>
      </c>
      <c r="AH41" s="18">
        <v>2.1739750587</v>
      </c>
      <c r="AI41" s="18" t="s">
        <v>1126</v>
      </c>
    </row>
    <row r="42" spans="3:35" ht="16.5" thickBot="1">
      <c r="C42" s="17" t="s">
        <v>280</v>
      </c>
      <c r="D42" s="17" t="s">
        <v>281</v>
      </c>
      <c r="E42" s="15" t="s">
        <v>193</v>
      </c>
      <c r="F42" s="18">
        <v>2.1569226339417997</v>
      </c>
      <c r="G42" s="18" t="s">
        <v>1126</v>
      </c>
      <c r="H42" s="18">
        <v>2.158076019997841</v>
      </c>
      <c r="I42" s="18">
        <v>2.1599136020079999</v>
      </c>
      <c r="J42" s="18">
        <v>2.1460579457931916</v>
      </c>
      <c r="K42" s="18" t="s">
        <v>1126</v>
      </c>
      <c r="L42" s="18" t="s">
        <v>1126</v>
      </c>
      <c r="M42" s="18" t="s">
        <v>1126</v>
      </c>
      <c r="N42" s="18" t="s">
        <v>1126</v>
      </c>
      <c r="O42" s="18" t="s">
        <v>1126</v>
      </c>
      <c r="P42" s="18">
        <v>2.2195297726160002</v>
      </c>
      <c r="Q42" s="18">
        <v>2.2205241558869999</v>
      </c>
      <c r="R42" s="18" t="s">
        <v>1126</v>
      </c>
      <c r="S42" s="18" t="s">
        <v>1126</v>
      </c>
      <c r="T42" s="18" t="s">
        <v>1126</v>
      </c>
      <c r="U42" s="18" t="s">
        <v>1126</v>
      </c>
      <c r="V42" s="18" t="s">
        <v>1126</v>
      </c>
      <c r="W42" s="18" t="s">
        <v>1126</v>
      </c>
      <c r="X42" s="18" t="s">
        <v>1126</v>
      </c>
      <c r="Y42" s="18" t="s">
        <v>1126</v>
      </c>
      <c r="Z42" s="18" t="s">
        <v>1126</v>
      </c>
      <c r="AA42" s="18" t="s">
        <v>1126</v>
      </c>
      <c r="AB42" s="18">
        <v>2.1909755173194001</v>
      </c>
      <c r="AC42" s="18" t="s">
        <v>1126</v>
      </c>
      <c r="AD42" s="18">
        <v>2.188380554346768</v>
      </c>
      <c r="AE42" s="18" t="s">
        <v>1126</v>
      </c>
      <c r="AF42" s="18" t="s">
        <v>1126</v>
      </c>
      <c r="AG42" s="18" t="s">
        <v>1126</v>
      </c>
      <c r="AH42" s="18">
        <v>2.1705841737232001</v>
      </c>
      <c r="AI42" s="18" t="s">
        <v>1126</v>
      </c>
    </row>
    <row r="43" spans="3:35" ht="16.5" thickBot="1">
      <c r="C43" s="17" t="s">
        <v>282</v>
      </c>
      <c r="D43" s="17" t="s">
        <v>283</v>
      </c>
      <c r="E43" s="15" t="s">
        <v>193</v>
      </c>
      <c r="F43" s="18" t="s">
        <v>1126</v>
      </c>
      <c r="G43" s="18" t="s">
        <v>1126</v>
      </c>
      <c r="H43" s="18" t="s">
        <v>1126</v>
      </c>
      <c r="I43" s="18" t="s">
        <v>1126</v>
      </c>
      <c r="J43" s="18" t="s">
        <v>1126</v>
      </c>
      <c r="K43" s="18" t="s">
        <v>1126</v>
      </c>
      <c r="L43" s="18" t="s">
        <v>1126</v>
      </c>
      <c r="M43" s="18" t="s">
        <v>1126</v>
      </c>
      <c r="N43" s="18" t="s">
        <v>1126</v>
      </c>
      <c r="O43" s="18" t="s">
        <v>1126</v>
      </c>
      <c r="P43" s="18" t="s">
        <v>1126</v>
      </c>
      <c r="Q43" s="18" t="s">
        <v>1126</v>
      </c>
      <c r="R43" s="18" t="s">
        <v>1126</v>
      </c>
      <c r="S43" s="18" t="s">
        <v>1126</v>
      </c>
      <c r="T43" s="18" t="s">
        <v>1126</v>
      </c>
      <c r="U43" s="18" t="s">
        <v>1126</v>
      </c>
      <c r="V43" s="18" t="s">
        <v>1126</v>
      </c>
      <c r="W43" s="18" t="s">
        <v>1126</v>
      </c>
      <c r="X43" s="18" t="s">
        <v>1126</v>
      </c>
      <c r="Y43" s="18" t="s">
        <v>1126</v>
      </c>
      <c r="Z43" s="18" t="s">
        <v>1126</v>
      </c>
      <c r="AA43" s="18" t="s">
        <v>1126</v>
      </c>
      <c r="AB43" s="18" t="s">
        <v>1126</v>
      </c>
      <c r="AC43" s="18" t="s">
        <v>1126</v>
      </c>
      <c r="AD43" s="18" t="s">
        <v>1126</v>
      </c>
      <c r="AE43" s="18" t="s">
        <v>1126</v>
      </c>
      <c r="AF43" s="18" t="s">
        <v>1126</v>
      </c>
      <c r="AG43" s="18" t="s">
        <v>1126</v>
      </c>
      <c r="AH43" s="18" t="s">
        <v>1126</v>
      </c>
      <c r="AI43" s="18" t="s">
        <v>1126</v>
      </c>
    </row>
    <row r="44" spans="3:35" ht="16.5" thickBot="1">
      <c r="C44" s="17" t="s">
        <v>284</v>
      </c>
      <c r="D44" s="17" t="s">
        <v>285</v>
      </c>
      <c r="E44" s="15" t="s">
        <v>193</v>
      </c>
      <c r="F44" s="18" t="s">
        <v>1126</v>
      </c>
      <c r="G44" s="18" t="s">
        <v>1126</v>
      </c>
      <c r="H44" s="18" t="s">
        <v>1126</v>
      </c>
      <c r="I44" s="18" t="s">
        <v>1126</v>
      </c>
      <c r="J44" s="18" t="s">
        <v>1126</v>
      </c>
      <c r="K44" s="18" t="s">
        <v>1126</v>
      </c>
      <c r="L44" s="18" t="s">
        <v>1126</v>
      </c>
      <c r="M44" s="18" t="s">
        <v>1126</v>
      </c>
      <c r="N44" s="18" t="s">
        <v>1126</v>
      </c>
      <c r="O44" s="18" t="s">
        <v>1126</v>
      </c>
      <c r="P44" s="18" t="s">
        <v>1126</v>
      </c>
      <c r="Q44" s="18" t="s">
        <v>1126</v>
      </c>
      <c r="R44" s="18" t="s">
        <v>1126</v>
      </c>
      <c r="S44" s="18" t="s">
        <v>1126</v>
      </c>
      <c r="T44" s="18" t="s">
        <v>1126</v>
      </c>
      <c r="U44" s="18" t="s">
        <v>1126</v>
      </c>
      <c r="V44" s="18" t="s">
        <v>1126</v>
      </c>
      <c r="W44" s="18" t="s">
        <v>1126</v>
      </c>
      <c r="X44" s="18" t="s">
        <v>1126</v>
      </c>
      <c r="Y44" s="18" t="s">
        <v>1126</v>
      </c>
      <c r="Z44" s="18" t="s">
        <v>1126</v>
      </c>
      <c r="AA44" s="18" t="s">
        <v>1126</v>
      </c>
      <c r="AB44" s="18" t="s">
        <v>1126</v>
      </c>
      <c r="AC44" s="18" t="s">
        <v>1126</v>
      </c>
      <c r="AD44" s="18" t="s">
        <v>1126</v>
      </c>
      <c r="AE44" s="18" t="s">
        <v>1126</v>
      </c>
      <c r="AF44" s="18" t="s">
        <v>1126</v>
      </c>
      <c r="AG44" s="18" t="s">
        <v>1126</v>
      </c>
      <c r="AH44" s="18" t="s">
        <v>1126</v>
      </c>
      <c r="AI44" s="18" t="s">
        <v>1126</v>
      </c>
    </row>
    <row r="45" spans="3:35" ht="16.5" thickBot="1">
      <c r="C45" s="17" t="s">
        <v>286</v>
      </c>
      <c r="D45" s="17" t="s">
        <v>287</v>
      </c>
      <c r="E45" s="15" t="s">
        <v>193</v>
      </c>
      <c r="F45" s="18">
        <v>2.1591238102347052</v>
      </c>
      <c r="G45" s="18">
        <v>2.1680200434118797</v>
      </c>
      <c r="H45" s="18">
        <v>2.1545843013447956</v>
      </c>
      <c r="I45" s="18">
        <v>2.1666877637696333</v>
      </c>
      <c r="J45" s="18">
        <v>2.1583498258483056</v>
      </c>
      <c r="K45" s="18" t="s">
        <v>1126</v>
      </c>
      <c r="L45" s="18" t="s">
        <v>1126</v>
      </c>
      <c r="M45" s="18">
        <v>2.1568961789919778</v>
      </c>
      <c r="N45" s="18">
        <v>2.1827846468566121</v>
      </c>
      <c r="O45" s="18">
        <v>2.2223421275588073</v>
      </c>
      <c r="P45" s="18">
        <v>2.2261330746193608</v>
      </c>
      <c r="Q45" s="18">
        <v>2.2295822670644538</v>
      </c>
      <c r="R45" s="18" t="s">
        <v>1126</v>
      </c>
      <c r="S45" s="18" t="s">
        <v>1126</v>
      </c>
      <c r="T45" s="18">
        <v>2.2260820969725179</v>
      </c>
      <c r="U45" s="18">
        <v>2.1928736840116723</v>
      </c>
      <c r="V45" s="18">
        <v>2.1913353109657927</v>
      </c>
      <c r="W45" s="18">
        <v>2.2210056187296421</v>
      </c>
      <c r="X45" s="18">
        <v>2.2276276378135549</v>
      </c>
      <c r="Y45" s="18" t="s">
        <v>1126</v>
      </c>
      <c r="Z45" s="18" t="s">
        <v>1126</v>
      </c>
      <c r="AA45" s="18">
        <v>2.2094636465839192</v>
      </c>
      <c r="AB45" s="18">
        <v>2.1917723846731234</v>
      </c>
      <c r="AC45" s="18">
        <v>2.1915382026334553</v>
      </c>
      <c r="AD45" s="18">
        <v>2.18943159774975</v>
      </c>
      <c r="AE45" s="18">
        <v>2.1845833304347826</v>
      </c>
      <c r="AF45" s="18" t="s">
        <v>1126</v>
      </c>
      <c r="AG45" s="18" t="s">
        <v>1126</v>
      </c>
      <c r="AH45" s="18">
        <v>2.1708812374536173</v>
      </c>
      <c r="AI45" s="18">
        <v>2.1717568476671874</v>
      </c>
    </row>
    <row r="46" spans="3:35" ht="16.5" thickBot="1">
      <c r="C46" s="17" t="s">
        <v>288</v>
      </c>
      <c r="D46" s="17" t="s">
        <v>289</v>
      </c>
      <c r="E46" s="15" t="s">
        <v>193</v>
      </c>
      <c r="F46" s="18" t="s">
        <v>1126</v>
      </c>
      <c r="G46" s="18" t="s">
        <v>1126</v>
      </c>
      <c r="H46" s="18" t="s">
        <v>1126</v>
      </c>
      <c r="I46" s="18" t="s">
        <v>1126</v>
      </c>
      <c r="J46" s="18" t="s">
        <v>1126</v>
      </c>
      <c r="K46" s="18" t="s">
        <v>1126</v>
      </c>
      <c r="L46" s="18" t="s">
        <v>1126</v>
      </c>
      <c r="M46" s="18" t="s">
        <v>1126</v>
      </c>
      <c r="N46" s="18" t="s">
        <v>1126</v>
      </c>
      <c r="O46" s="18" t="s">
        <v>1126</v>
      </c>
      <c r="P46" s="18" t="s">
        <v>1126</v>
      </c>
      <c r="Q46" s="18" t="s">
        <v>1126</v>
      </c>
      <c r="R46" s="18" t="s">
        <v>1126</v>
      </c>
      <c r="S46" s="18" t="s">
        <v>1126</v>
      </c>
      <c r="T46" s="18" t="s">
        <v>1126</v>
      </c>
      <c r="U46" s="18">
        <v>0.42248390839299949</v>
      </c>
      <c r="V46" s="18" t="s">
        <v>1126</v>
      </c>
      <c r="W46" s="18" t="s">
        <v>1126</v>
      </c>
      <c r="X46" s="18" t="s">
        <v>1126</v>
      </c>
      <c r="Y46" s="18" t="s">
        <v>1126</v>
      </c>
      <c r="Z46" s="18" t="s">
        <v>1126</v>
      </c>
      <c r="AA46" s="18">
        <v>0.42676272738499993</v>
      </c>
      <c r="AB46" s="18" t="s">
        <v>1126</v>
      </c>
      <c r="AC46" s="18" t="s">
        <v>1126</v>
      </c>
      <c r="AD46" s="18" t="s">
        <v>1126</v>
      </c>
      <c r="AE46" s="18" t="s">
        <v>1126</v>
      </c>
      <c r="AF46" s="18" t="s">
        <v>1126</v>
      </c>
      <c r="AG46" s="18" t="s">
        <v>1126</v>
      </c>
      <c r="AH46" s="18" t="s">
        <v>1126</v>
      </c>
      <c r="AI46" s="18" t="s">
        <v>1126</v>
      </c>
    </row>
    <row r="47" spans="3:35" ht="16.5" thickBot="1">
      <c r="C47" s="17" t="s">
        <v>290</v>
      </c>
      <c r="D47" s="17" t="s">
        <v>291</v>
      </c>
      <c r="E47" s="15" t="s">
        <v>193</v>
      </c>
      <c r="F47" s="18" t="s">
        <v>1126</v>
      </c>
      <c r="G47" s="18" t="s">
        <v>1126</v>
      </c>
      <c r="H47" s="18" t="s">
        <v>1126</v>
      </c>
      <c r="I47" s="18" t="s">
        <v>1126</v>
      </c>
      <c r="J47" s="18" t="s">
        <v>1126</v>
      </c>
      <c r="K47" s="18" t="s">
        <v>1126</v>
      </c>
      <c r="L47" s="18" t="s">
        <v>1126</v>
      </c>
      <c r="M47" s="18" t="s">
        <v>1126</v>
      </c>
      <c r="N47" s="18" t="s">
        <v>1126</v>
      </c>
      <c r="O47" s="18" t="s">
        <v>1126</v>
      </c>
      <c r="P47" s="18" t="s">
        <v>1126</v>
      </c>
      <c r="Q47" s="18" t="s">
        <v>1126</v>
      </c>
      <c r="R47" s="18" t="s">
        <v>1126</v>
      </c>
      <c r="S47" s="18" t="s">
        <v>1126</v>
      </c>
      <c r="T47" s="18" t="s">
        <v>1126</v>
      </c>
      <c r="U47" s="18" t="s">
        <v>1126</v>
      </c>
      <c r="V47" s="18">
        <v>0.42769501339999993</v>
      </c>
      <c r="W47" s="18" t="s">
        <v>1126</v>
      </c>
      <c r="X47" s="18" t="s">
        <v>1126</v>
      </c>
      <c r="Y47" s="18" t="s">
        <v>1126</v>
      </c>
      <c r="Z47" s="18" t="s">
        <v>1126</v>
      </c>
      <c r="AA47" s="18">
        <v>0.42805141500000005</v>
      </c>
      <c r="AB47" s="18" t="s">
        <v>1126</v>
      </c>
      <c r="AC47" s="18" t="s">
        <v>1126</v>
      </c>
      <c r="AD47" s="18" t="s">
        <v>1126</v>
      </c>
      <c r="AE47" s="18" t="s">
        <v>1126</v>
      </c>
      <c r="AF47" s="18" t="s">
        <v>1126</v>
      </c>
      <c r="AG47" s="18" t="s">
        <v>1126</v>
      </c>
      <c r="AH47" s="18" t="s">
        <v>1126</v>
      </c>
      <c r="AI47" s="18" t="s">
        <v>1126</v>
      </c>
    </row>
    <row r="48" spans="3:35" ht="16.5" thickBot="1">
      <c r="C48" s="17" t="s">
        <v>292</v>
      </c>
      <c r="D48" s="17" t="s">
        <v>293</v>
      </c>
      <c r="E48" s="15" t="s">
        <v>193</v>
      </c>
      <c r="F48" s="18" t="s">
        <v>1126</v>
      </c>
      <c r="G48" s="18" t="s">
        <v>1126</v>
      </c>
      <c r="H48" s="18" t="s">
        <v>1126</v>
      </c>
      <c r="I48" s="18" t="s">
        <v>1126</v>
      </c>
      <c r="J48" s="18" t="s">
        <v>1126</v>
      </c>
      <c r="K48" s="18" t="s">
        <v>1126</v>
      </c>
      <c r="L48" s="18" t="s">
        <v>1126</v>
      </c>
      <c r="M48" s="18" t="s">
        <v>1126</v>
      </c>
      <c r="N48" s="18" t="s">
        <v>1126</v>
      </c>
      <c r="O48" s="18" t="s">
        <v>1126</v>
      </c>
      <c r="P48" s="18" t="s">
        <v>1126</v>
      </c>
      <c r="Q48" s="18" t="s">
        <v>1126</v>
      </c>
      <c r="R48" s="18" t="s">
        <v>1126</v>
      </c>
      <c r="S48" s="18" t="s">
        <v>1126</v>
      </c>
      <c r="T48" s="18" t="s">
        <v>1126</v>
      </c>
      <c r="U48" s="18" t="s">
        <v>1126</v>
      </c>
      <c r="V48" s="18" t="s">
        <v>1126</v>
      </c>
      <c r="W48" s="18">
        <v>0.48514253949999991</v>
      </c>
      <c r="X48" s="18">
        <v>0.48565621417297294</v>
      </c>
      <c r="Y48" s="18" t="s">
        <v>1126</v>
      </c>
      <c r="Z48" s="18" t="s">
        <v>1126</v>
      </c>
      <c r="AA48" s="18" t="s">
        <v>1126</v>
      </c>
      <c r="AB48" s="18" t="s">
        <v>1126</v>
      </c>
      <c r="AC48" s="18" t="s">
        <v>1126</v>
      </c>
      <c r="AD48" s="18" t="s">
        <v>1126</v>
      </c>
      <c r="AE48" s="18">
        <v>0.47427128339999891</v>
      </c>
      <c r="AF48" s="18" t="s">
        <v>1126</v>
      </c>
      <c r="AG48" s="18" t="s">
        <v>1126</v>
      </c>
      <c r="AH48" s="18" t="s">
        <v>1126</v>
      </c>
      <c r="AI48" s="18" t="s">
        <v>1126</v>
      </c>
    </row>
    <row r="49" spans="3:35" ht="16.5" thickBot="1">
      <c r="C49" s="17" t="s">
        <v>294</v>
      </c>
      <c r="D49" s="17" t="s">
        <v>295</v>
      </c>
      <c r="E49" s="15" t="s">
        <v>193</v>
      </c>
      <c r="F49" s="18" t="s">
        <v>1126</v>
      </c>
      <c r="G49" s="18" t="s">
        <v>1126</v>
      </c>
      <c r="H49" s="18" t="s">
        <v>1126</v>
      </c>
      <c r="I49" s="18" t="s">
        <v>1126</v>
      </c>
      <c r="J49" s="18" t="s">
        <v>1126</v>
      </c>
      <c r="K49" s="18" t="s">
        <v>1126</v>
      </c>
      <c r="L49" s="18" t="s">
        <v>1126</v>
      </c>
      <c r="M49" s="18" t="s">
        <v>1126</v>
      </c>
      <c r="N49" s="18" t="s">
        <v>1126</v>
      </c>
      <c r="O49" s="18" t="s">
        <v>1126</v>
      </c>
      <c r="P49" s="18" t="s">
        <v>1126</v>
      </c>
      <c r="Q49" s="18" t="s">
        <v>1126</v>
      </c>
      <c r="R49" s="18" t="s">
        <v>1126</v>
      </c>
      <c r="S49" s="18" t="s">
        <v>1126</v>
      </c>
      <c r="T49" s="18" t="s">
        <v>1126</v>
      </c>
      <c r="U49" s="18" t="s">
        <v>1126</v>
      </c>
      <c r="V49" s="18" t="s">
        <v>1126</v>
      </c>
      <c r="W49" s="18" t="s">
        <v>1126</v>
      </c>
      <c r="X49" s="18" t="s">
        <v>1126</v>
      </c>
      <c r="Y49" s="18" t="s">
        <v>1126</v>
      </c>
      <c r="Z49" s="18" t="s">
        <v>1126</v>
      </c>
      <c r="AA49" s="18" t="s">
        <v>1126</v>
      </c>
      <c r="AB49" s="18" t="s">
        <v>1126</v>
      </c>
      <c r="AC49" s="18" t="s">
        <v>1126</v>
      </c>
      <c r="AD49" s="18" t="s">
        <v>1126</v>
      </c>
      <c r="AE49" s="18">
        <v>0.48114217500000001</v>
      </c>
      <c r="AF49" s="18" t="s">
        <v>1126</v>
      </c>
      <c r="AG49" s="18" t="s">
        <v>1126</v>
      </c>
      <c r="AH49" s="18" t="s">
        <v>1126</v>
      </c>
      <c r="AI49" s="18" t="s">
        <v>1126</v>
      </c>
    </row>
    <row r="50" spans="3:35" ht="16.5" thickBot="1">
      <c r="C50" s="17" t="s">
        <v>296</v>
      </c>
      <c r="D50" s="17" t="s">
        <v>297</v>
      </c>
      <c r="E50" s="15" t="s">
        <v>193</v>
      </c>
      <c r="F50" s="18">
        <v>3.4717713099009107</v>
      </c>
      <c r="G50" s="18">
        <v>3.4843586971277469</v>
      </c>
      <c r="H50" s="18">
        <v>3.4585285243551325</v>
      </c>
      <c r="I50" s="18">
        <v>3.4870326712875253</v>
      </c>
      <c r="J50" s="18">
        <v>3.4930380007525983</v>
      </c>
      <c r="K50" s="18" t="s">
        <v>1126</v>
      </c>
      <c r="L50" s="18" t="s">
        <v>1126</v>
      </c>
      <c r="M50" s="18">
        <v>3.5079874581773129</v>
      </c>
      <c r="N50" s="18">
        <v>3.5394605589186274</v>
      </c>
      <c r="O50" s="18">
        <v>3.5850117579633771</v>
      </c>
      <c r="P50" s="18">
        <v>3.6008282143727683</v>
      </c>
      <c r="Q50" s="18">
        <v>3.6061652389311343</v>
      </c>
      <c r="R50" s="18" t="s">
        <v>1126</v>
      </c>
      <c r="S50" s="18" t="s">
        <v>1126</v>
      </c>
      <c r="T50" s="18">
        <v>3.6144410138263083</v>
      </c>
      <c r="U50" s="18">
        <v>3.5840822637991874</v>
      </c>
      <c r="V50" s="18">
        <v>3.5961721614049891</v>
      </c>
      <c r="W50" s="18">
        <v>3.6105648429618706</v>
      </c>
      <c r="X50" s="18">
        <v>3.6147249527871148</v>
      </c>
      <c r="Y50" s="18" t="s">
        <v>1126</v>
      </c>
      <c r="Z50" s="18" t="s">
        <v>1126</v>
      </c>
      <c r="AA50" s="18">
        <v>3.5897089125922759</v>
      </c>
      <c r="AB50" s="18">
        <v>3.5868726148764858</v>
      </c>
      <c r="AC50" s="18">
        <v>3.5730738880171731</v>
      </c>
      <c r="AD50" s="18">
        <v>3.582842062325192</v>
      </c>
      <c r="AE50" s="18">
        <v>3.5831629560917677</v>
      </c>
      <c r="AF50" s="18" t="s">
        <v>1126</v>
      </c>
      <c r="AG50" s="18" t="s">
        <v>1126</v>
      </c>
      <c r="AH50" s="18">
        <v>3.5401129178753901</v>
      </c>
      <c r="AI50" s="18">
        <v>3.5253540123835974</v>
      </c>
    </row>
    <row r="51" spans="3:35" ht="16.5" thickBot="1">
      <c r="C51" s="17" t="s">
        <v>298</v>
      </c>
      <c r="D51" s="17" t="s">
        <v>299</v>
      </c>
      <c r="E51" s="15" t="s">
        <v>193</v>
      </c>
      <c r="F51" s="18">
        <v>3.4372198122984798</v>
      </c>
      <c r="G51" s="18" t="s">
        <v>1126</v>
      </c>
      <c r="H51" s="18" t="s">
        <v>1126</v>
      </c>
      <c r="I51" s="18">
        <v>3.5076467816091843</v>
      </c>
      <c r="J51" s="18">
        <v>3.5339191760320721</v>
      </c>
      <c r="K51" s="18" t="s">
        <v>1126</v>
      </c>
      <c r="L51" s="18" t="s">
        <v>1126</v>
      </c>
      <c r="M51" s="18">
        <v>3.4701</v>
      </c>
      <c r="N51" s="18">
        <v>3.4732930008154392</v>
      </c>
      <c r="O51" s="18">
        <v>3.4830642211808809</v>
      </c>
      <c r="P51" s="18">
        <v>3.4618351932093612</v>
      </c>
      <c r="Q51" s="18">
        <v>3.6179533887974582</v>
      </c>
      <c r="R51" s="18" t="s">
        <v>1126</v>
      </c>
      <c r="S51" s="18" t="s">
        <v>1126</v>
      </c>
      <c r="T51" s="18">
        <v>3.5877755264498932</v>
      </c>
      <c r="U51" s="18">
        <v>3.5611787881999648</v>
      </c>
      <c r="V51" s="18">
        <v>3.5552870725462307</v>
      </c>
      <c r="W51" s="18">
        <v>3.6025665908621045</v>
      </c>
      <c r="X51" s="18">
        <v>3.540430410022779</v>
      </c>
      <c r="Y51" s="18" t="s">
        <v>1126</v>
      </c>
      <c r="Z51" s="18" t="s">
        <v>1126</v>
      </c>
      <c r="AA51" s="18">
        <v>3.5387585976718809</v>
      </c>
      <c r="AB51" s="18">
        <v>3.6398198025158934</v>
      </c>
      <c r="AC51" s="18">
        <v>3.5662204946557234</v>
      </c>
      <c r="AD51" s="18">
        <v>3.5391244629798786</v>
      </c>
      <c r="AE51" s="18">
        <v>3.5257641915864166</v>
      </c>
      <c r="AF51" s="18" t="s">
        <v>1126</v>
      </c>
      <c r="AG51" s="18" t="s">
        <v>1126</v>
      </c>
      <c r="AH51" s="18">
        <v>3.5398279105090213</v>
      </c>
      <c r="AI51" s="18">
        <v>3.5354717948717886</v>
      </c>
    </row>
    <row r="52" spans="3:35" ht="16.5" thickBot="1">
      <c r="C52" s="17" t="s">
        <v>301</v>
      </c>
      <c r="D52" s="17" t="s">
        <v>302</v>
      </c>
      <c r="E52" s="15" t="s">
        <v>193</v>
      </c>
      <c r="F52" s="18">
        <v>3.4598182347342297</v>
      </c>
      <c r="G52" s="18">
        <v>3.494768354342535</v>
      </c>
      <c r="H52" s="18">
        <v>3.4639934533806982</v>
      </c>
      <c r="I52" s="18">
        <v>3.4704070078189955</v>
      </c>
      <c r="J52" s="18">
        <v>3.495408188241258</v>
      </c>
      <c r="K52" s="18" t="s">
        <v>1126</v>
      </c>
      <c r="L52" s="18" t="s">
        <v>1126</v>
      </c>
      <c r="M52" s="18">
        <v>3.5223078154432086</v>
      </c>
      <c r="N52" s="18">
        <v>3.5350753751169246</v>
      </c>
      <c r="O52" s="18">
        <v>3.5939170802455038</v>
      </c>
      <c r="P52" s="18">
        <v>3.6115251861801725</v>
      </c>
      <c r="Q52" s="18">
        <v>3.6160072460322614</v>
      </c>
      <c r="R52" s="18" t="s">
        <v>1126</v>
      </c>
      <c r="S52" s="18" t="s">
        <v>1126</v>
      </c>
      <c r="T52" s="18">
        <v>3.6104324447710714</v>
      </c>
      <c r="U52" s="18">
        <v>3.5814203956429558</v>
      </c>
      <c r="V52" s="18">
        <v>3.5932247948681972</v>
      </c>
      <c r="W52" s="18">
        <v>3.606926943690326</v>
      </c>
      <c r="X52" s="18">
        <v>3.6262864330569649</v>
      </c>
      <c r="Y52" s="18" t="s">
        <v>1126</v>
      </c>
      <c r="Z52" s="18" t="s">
        <v>1126</v>
      </c>
      <c r="AA52" s="18">
        <v>3.5827963567093395</v>
      </c>
      <c r="AB52" s="18">
        <v>3.584870106304606</v>
      </c>
      <c r="AC52" s="18">
        <v>3.5856264799419448</v>
      </c>
      <c r="AD52" s="18">
        <v>3.5800280622601202</v>
      </c>
      <c r="AE52" s="18">
        <v>3.5685150285387923</v>
      </c>
      <c r="AF52" s="18" t="s">
        <v>1126</v>
      </c>
      <c r="AG52" s="18" t="s">
        <v>1126</v>
      </c>
      <c r="AH52" s="18">
        <v>3.5414047873279149</v>
      </c>
      <c r="AI52" s="18">
        <v>3.5494578002321777</v>
      </c>
    </row>
    <row r="53" spans="3:35" ht="16.5" thickBot="1">
      <c r="C53" s="17" t="s">
        <v>303</v>
      </c>
      <c r="D53" s="17" t="s">
        <v>304</v>
      </c>
      <c r="E53" s="15" t="s">
        <v>193</v>
      </c>
      <c r="F53" s="18">
        <v>3.4779660464582189</v>
      </c>
      <c r="G53" s="18">
        <v>3.4746849415295298</v>
      </c>
      <c r="H53" s="18">
        <v>3.474647368040483</v>
      </c>
      <c r="I53" s="18">
        <v>3.4846397923105763</v>
      </c>
      <c r="J53" s="18">
        <v>3.5131172627135761</v>
      </c>
      <c r="K53" s="18" t="s">
        <v>1126</v>
      </c>
      <c r="L53" s="18" t="s">
        <v>1126</v>
      </c>
      <c r="M53" s="18">
        <v>3.5391161014870085</v>
      </c>
      <c r="N53" s="18">
        <v>3.5488727933843607</v>
      </c>
      <c r="O53" s="18">
        <v>3.5969607505349019</v>
      </c>
      <c r="P53" s="18">
        <v>3.6152948668210256</v>
      </c>
      <c r="Q53" s="18">
        <v>3.622160905338526</v>
      </c>
      <c r="R53" s="18" t="s">
        <v>1126</v>
      </c>
      <c r="S53" s="18" t="s">
        <v>1126</v>
      </c>
      <c r="T53" s="18">
        <v>3.6160436730286918</v>
      </c>
      <c r="U53" s="18">
        <v>3.5780425117952186</v>
      </c>
      <c r="V53" s="18">
        <v>3.5962331522369317</v>
      </c>
      <c r="W53" s="18">
        <v>3.5975159437793636</v>
      </c>
      <c r="X53" s="18">
        <v>3.5853891543513714</v>
      </c>
      <c r="Y53" s="18" t="s">
        <v>1126</v>
      </c>
      <c r="Z53" s="18" t="s">
        <v>1126</v>
      </c>
      <c r="AA53" s="18">
        <v>3.5837382728851837</v>
      </c>
      <c r="AB53" s="18">
        <v>3.5917589887837154</v>
      </c>
      <c r="AC53" s="18">
        <v>3.5833221742765176</v>
      </c>
      <c r="AD53" s="18">
        <v>3.5647224841653644</v>
      </c>
      <c r="AE53" s="18">
        <v>3.5634060693750578</v>
      </c>
      <c r="AF53" s="18" t="s">
        <v>1126</v>
      </c>
      <c r="AG53" s="18" t="s">
        <v>1126</v>
      </c>
      <c r="AH53" s="18">
        <v>3.555751580383967</v>
      </c>
      <c r="AI53" s="18">
        <v>3.5510626962674459</v>
      </c>
    </row>
    <row r="54" spans="3:35" ht="16.5" thickBot="1">
      <c r="C54" s="17" t="s">
        <v>305</v>
      </c>
      <c r="D54" s="17" t="s">
        <v>306</v>
      </c>
      <c r="E54" s="15" t="s">
        <v>193</v>
      </c>
      <c r="F54" s="18" t="s">
        <v>1126</v>
      </c>
      <c r="G54" s="18" t="s">
        <v>1126</v>
      </c>
      <c r="H54" s="18" t="s">
        <v>1126</v>
      </c>
      <c r="I54" s="18" t="s">
        <v>1126</v>
      </c>
      <c r="J54" s="18" t="s">
        <v>1126</v>
      </c>
      <c r="K54" s="18" t="s">
        <v>1126</v>
      </c>
      <c r="L54" s="18" t="s">
        <v>1126</v>
      </c>
      <c r="M54" s="18" t="s">
        <v>1126</v>
      </c>
      <c r="N54" s="18" t="s">
        <v>1126</v>
      </c>
      <c r="O54" s="18" t="s">
        <v>1126</v>
      </c>
      <c r="P54" s="18" t="s">
        <v>1126</v>
      </c>
      <c r="Q54" s="18" t="s">
        <v>1126</v>
      </c>
      <c r="R54" s="18" t="s">
        <v>1126</v>
      </c>
      <c r="S54" s="18" t="s">
        <v>1126</v>
      </c>
      <c r="T54" s="18">
        <v>3.6032361874999927</v>
      </c>
      <c r="U54" s="18" t="s">
        <v>1126</v>
      </c>
      <c r="V54" s="18" t="s">
        <v>1126</v>
      </c>
      <c r="W54" s="18" t="s">
        <v>1126</v>
      </c>
      <c r="X54" s="18" t="s">
        <v>1126</v>
      </c>
      <c r="Y54" s="18" t="s">
        <v>1126</v>
      </c>
      <c r="Z54" s="18" t="s">
        <v>1126</v>
      </c>
      <c r="AA54" s="18" t="s">
        <v>1126</v>
      </c>
      <c r="AB54" s="18" t="s">
        <v>1126</v>
      </c>
      <c r="AC54" s="18" t="s">
        <v>1126</v>
      </c>
      <c r="AD54" s="18" t="s">
        <v>1126</v>
      </c>
      <c r="AE54" s="18" t="s">
        <v>1126</v>
      </c>
      <c r="AF54" s="18" t="s">
        <v>1126</v>
      </c>
      <c r="AG54" s="18" t="s">
        <v>1126</v>
      </c>
      <c r="AH54" s="18" t="s">
        <v>1126</v>
      </c>
      <c r="AI54" s="18" t="s">
        <v>1126</v>
      </c>
    </row>
    <row r="55" spans="3:35" ht="16.5" thickBot="1">
      <c r="C55" s="17" t="s">
        <v>307</v>
      </c>
      <c r="D55" s="17" t="s">
        <v>308</v>
      </c>
      <c r="E55" s="15" t="s">
        <v>193</v>
      </c>
      <c r="F55" s="18" t="s">
        <v>1126</v>
      </c>
      <c r="G55" s="18" t="s">
        <v>1126</v>
      </c>
      <c r="H55" s="18" t="s">
        <v>1126</v>
      </c>
      <c r="I55" s="18" t="s">
        <v>1126</v>
      </c>
      <c r="J55" s="18" t="s">
        <v>1126</v>
      </c>
      <c r="K55" s="18" t="s">
        <v>1126</v>
      </c>
      <c r="L55" s="18" t="s">
        <v>1126</v>
      </c>
      <c r="M55" s="18" t="s">
        <v>1126</v>
      </c>
      <c r="N55" s="18" t="s">
        <v>1126</v>
      </c>
      <c r="O55" s="18" t="s">
        <v>1126</v>
      </c>
      <c r="P55" s="18" t="s">
        <v>1126</v>
      </c>
      <c r="Q55" s="18" t="s">
        <v>1126</v>
      </c>
      <c r="R55" s="18" t="s">
        <v>1126</v>
      </c>
      <c r="S55" s="18" t="s">
        <v>1126</v>
      </c>
      <c r="T55" s="18" t="s">
        <v>1126</v>
      </c>
      <c r="U55" s="18" t="s">
        <v>1126</v>
      </c>
      <c r="V55" s="18" t="s">
        <v>1126</v>
      </c>
      <c r="W55" s="18" t="s">
        <v>1126</v>
      </c>
      <c r="X55" s="18" t="s">
        <v>1126</v>
      </c>
      <c r="Y55" s="18" t="s">
        <v>1126</v>
      </c>
      <c r="Z55" s="18" t="s">
        <v>1126</v>
      </c>
      <c r="AA55" s="18" t="s">
        <v>1126</v>
      </c>
      <c r="AB55" s="18" t="s">
        <v>1126</v>
      </c>
      <c r="AC55" s="18" t="s">
        <v>1126</v>
      </c>
      <c r="AD55" s="18" t="s">
        <v>1126</v>
      </c>
      <c r="AE55" s="18" t="s">
        <v>1126</v>
      </c>
      <c r="AF55" s="18" t="s">
        <v>1126</v>
      </c>
      <c r="AG55" s="18" t="s">
        <v>1126</v>
      </c>
      <c r="AH55" s="18" t="s">
        <v>1126</v>
      </c>
      <c r="AI55" s="18" t="s">
        <v>1126</v>
      </c>
    </row>
    <row r="56" spans="3:35" ht="16.5" thickBot="1">
      <c r="C56" s="17" t="s">
        <v>309</v>
      </c>
      <c r="D56" s="17" t="s">
        <v>310</v>
      </c>
      <c r="E56" s="15" t="s">
        <v>193</v>
      </c>
      <c r="F56" s="18">
        <v>3.4702042089999949</v>
      </c>
      <c r="G56" s="18" t="s">
        <v>1126</v>
      </c>
      <c r="H56" s="18" t="s">
        <v>1126</v>
      </c>
      <c r="I56" s="18" t="s">
        <v>1126</v>
      </c>
      <c r="J56" s="18" t="s">
        <v>1126</v>
      </c>
      <c r="K56" s="18" t="s">
        <v>1126</v>
      </c>
      <c r="L56" s="18" t="s">
        <v>1126</v>
      </c>
      <c r="M56" s="18" t="s">
        <v>1126</v>
      </c>
      <c r="N56" s="18" t="s">
        <v>1126</v>
      </c>
      <c r="O56" s="18" t="s">
        <v>1126</v>
      </c>
      <c r="P56" s="18" t="s">
        <v>1126</v>
      </c>
      <c r="Q56" s="18" t="s">
        <v>1126</v>
      </c>
      <c r="R56" s="18" t="s">
        <v>1126</v>
      </c>
      <c r="S56" s="18" t="s">
        <v>1126</v>
      </c>
      <c r="T56" s="18" t="s">
        <v>1126</v>
      </c>
      <c r="U56" s="18" t="s">
        <v>1126</v>
      </c>
      <c r="V56" s="18" t="s">
        <v>1126</v>
      </c>
      <c r="W56" s="18" t="s">
        <v>1126</v>
      </c>
      <c r="X56" s="18" t="s">
        <v>1126</v>
      </c>
      <c r="Y56" s="18" t="s">
        <v>1126</v>
      </c>
      <c r="Z56" s="18" t="s">
        <v>1126</v>
      </c>
      <c r="AA56" s="18" t="s">
        <v>1126</v>
      </c>
      <c r="AB56" s="18" t="s">
        <v>1126</v>
      </c>
      <c r="AC56" s="18" t="s">
        <v>1126</v>
      </c>
      <c r="AD56" s="18" t="s">
        <v>1126</v>
      </c>
      <c r="AE56" s="18" t="s">
        <v>1126</v>
      </c>
      <c r="AF56" s="18" t="s">
        <v>1126</v>
      </c>
      <c r="AG56" s="18" t="s">
        <v>1126</v>
      </c>
      <c r="AH56" s="18" t="s">
        <v>1126</v>
      </c>
      <c r="AI56" s="18" t="s">
        <v>1126</v>
      </c>
    </row>
    <row r="57" spans="3:35" ht="16.5" thickBot="1">
      <c r="C57" s="17" t="s">
        <v>311</v>
      </c>
      <c r="D57" s="17" t="s">
        <v>312</v>
      </c>
      <c r="E57" s="15" t="s">
        <v>193</v>
      </c>
      <c r="F57" s="18">
        <v>3.461336389117581</v>
      </c>
      <c r="G57" s="18" t="s">
        <v>1126</v>
      </c>
      <c r="H57" s="18" t="s">
        <v>1126</v>
      </c>
      <c r="I57" s="18">
        <v>3.4853912688634323</v>
      </c>
      <c r="J57" s="18" t="s">
        <v>1126</v>
      </c>
      <c r="K57" s="18" t="s">
        <v>1126</v>
      </c>
      <c r="L57" s="18" t="s">
        <v>1126</v>
      </c>
      <c r="M57" s="18">
        <v>3.5257668075821229</v>
      </c>
      <c r="N57" s="18">
        <v>3.5441565442082807</v>
      </c>
      <c r="O57" s="18" t="s">
        <v>1126</v>
      </c>
      <c r="P57" s="18">
        <v>3.62886889915278</v>
      </c>
      <c r="Q57" s="18">
        <v>3.6188332026439802</v>
      </c>
      <c r="R57" s="18" t="s">
        <v>1126</v>
      </c>
      <c r="S57" s="18" t="s">
        <v>1126</v>
      </c>
      <c r="T57" s="18" t="s">
        <v>1126</v>
      </c>
      <c r="U57" s="18">
        <v>3.5748195954930004</v>
      </c>
      <c r="V57" s="18">
        <v>3.600242570883895</v>
      </c>
      <c r="W57" s="18">
        <v>3.5903899313198999</v>
      </c>
      <c r="X57" s="18">
        <v>3.6133289214764499</v>
      </c>
      <c r="Y57" s="18" t="s">
        <v>1126</v>
      </c>
      <c r="Z57" s="18" t="s">
        <v>1126</v>
      </c>
      <c r="AA57" s="18" t="s">
        <v>1126</v>
      </c>
      <c r="AB57" s="18">
        <v>3.5762221486884487</v>
      </c>
      <c r="AC57" s="18">
        <v>3.5801447427280002</v>
      </c>
      <c r="AD57" s="18">
        <v>3.5742290415123175</v>
      </c>
      <c r="AE57" s="18" t="s">
        <v>1126</v>
      </c>
      <c r="AF57" s="18" t="s">
        <v>1126</v>
      </c>
      <c r="AG57" s="18" t="s">
        <v>1126</v>
      </c>
      <c r="AH57" s="18" t="s">
        <v>1126</v>
      </c>
      <c r="AI57" s="18" t="s">
        <v>1126</v>
      </c>
    </row>
    <row r="58" spans="3:35" ht="16.5" thickBot="1">
      <c r="C58" s="17" t="s">
        <v>313</v>
      </c>
      <c r="D58" s="17" t="s">
        <v>314</v>
      </c>
      <c r="E58" s="15" t="s">
        <v>193</v>
      </c>
      <c r="F58" s="18" t="s">
        <v>1126</v>
      </c>
      <c r="G58" s="18" t="s">
        <v>1126</v>
      </c>
      <c r="H58" s="18" t="s">
        <v>1126</v>
      </c>
      <c r="I58" s="18" t="s">
        <v>1126</v>
      </c>
      <c r="J58" s="18" t="s">
        <v>1126</v>
      </c>
      <c r="K58" s="18" t="s">
        <v>1126</v>
      </c>
      <c r="L58" s="18" t="s">
        <v>1126</v>
      </c>
      <c r="M58" s="18" t="s">
        <v>1126</v>
      </c>
      <c r="N58" s="18" t="s">
        <v>1126</v>
      </c>
      <c r="O58" s="18" t="s">
        <v>1126</v>
      </c>
      <c r="P58" s="18" t="s">
        <v>1126</v>
      </c>
      <c r="Q58" s="18" t="s">
        <v>1126</v>
      </c>
      <c r="R58" s="18" t="s">
        <v>1126</v>
      </c>
      <c r="S58" s="18" t="s">
        <v>1126</v>
      </c>
      <c r="T58" s="18" t="s">
        <v>1126</v>
      </c>
      <c r="U58" s="18" t="s">
        <v>1126</v>
      </c>
      <c r="V58" s="18" t="s">
        <v>1126</v>
      </c>
      <c r="W58" s="18" t="s">
        <v>1126</v>
      </c>
      <c r="X58" s="18" t="s">
        <v>1126</v>
      </c>
      <c r="Y58" s="18" t="s">
        <v>1126</v>
      </c>
      <c r="Z58" s="18" t="s">
        <v>1126</v>
      </c>
      <c r="AA58" s="18" t="s">
        <v>1126</v>
      </c>
      <c r="AB58" s="18" t="s">
        <v>1126</v>
      </c>
      <c r="AC58" s="18" t="s">
        <v>1126</v>
      </c>
      <c r="AD58" s="18" t="s">
        <v>1126</v>
      </c>
      <c r="AE58" s="18" t="s">
        <v>1126</v>
      </c>
      <c r="AF58" s="18" t="s">
        <v>1126</v>
      </c>
      <c r="AG58" s="18" t="s">
        <v>1126</v>
      </c>
      <c r="AH58" s="18" t="s">
        <v>1126</v>
      </c>
      <c r="AI58" s="18" t="s">
        <v>1126</v>
      </c>
    </row>
    <row r="59" spans="3:35" ht="16.5" thickBot="1">
      <c r="C59" s="17" t="s">
        <v>315</v>
      </c>
      <c r="D59" s="17" t="s">
        <v>316</v>
      </c>
      <c r="E59" s="15" t="s">
        <v>193</v>
      </c>
      <c r="F59" s="18">
        <v>3.4854944042516438</v>
      </c>
      <c r="G59" s="18">
        <v>3.4976929592888886</v>
      </c>
      <c r="H59" s="18">
        <v>3.4659896726736883</v>
      </c>
      <c r="I59" s="18">
        <v>3.4768066398798307</v>
      </c>
      <c r="J59" s="18">
        <v>3.4978114256118791</v>
      </c>
      <c r="K59" s="18" t="s">
        <v>1126</v>
      </c>
      <c r="L59" s="18" t="s">
        <v>1126</v>
      </c>
      <c r="M59" s="18">
        <v>3.5214730991386225</v>
      </c>
      <c r="N59" s="18">
        <v>3.5310443755848233</v>
      </c>
      <c r="O59" s="18">
        <v>3.6073775343240073</v>
      </c>
      <c r="P59" s="18">
        <v>3.6146117936543924</v>
      </c>
      <c r="Q59" s="18">
        <v>3.6255903189226522</v>
      </c>
      <c r="R59" s="18" t="s">
        <v>1126</v>
      </c>
      <c r="S59" s="18" t="s">
        <v>1126</v>
      </c>
      <c r="T59" s="18">
        <v>3.6096780904861903</v>
      </c>
      <c r="U59" s="18">
        <v>3.5780086362261376</v>
      </c>
      <c r="V59" s="18">
        <v>3.5804080300426224</v>
      </c>
      <c r="W59" s="18">
        <v>3.6243085367358692</v>
      </c>
      <c r="X59" s="18">
        <v>3.5966134706209121</v>
      </c>
      <c r="Y59" s="18" t="s">
        <v>1126</v>
      </c>
      <c r="Z59" s="18" t="s">
        <v>1126</v>
      </c>
      <c r="AA59" s="18">
        <v>3.58234327149931</v>
      </c>
      <c r="AB59" s="18">
        <v>3.5840149905478604</v>
      </c>
      <c r="AC59" s="18">
        <v>3.5920198110226229</v>
      </c>
      <c r="AD59" s="18">
        <v>3.5792964385239974</v>
      </c>
      <c r="AE59" s="18">
        <v>3.5692638814412945</v>
      </c>
      <c r="AF59" s="18" t="s">
        <v>1126</v>
      </c>
      <c r="AG59" s="18" t="s">
        <v>1126</v>
      </c>
      <c r="AH59" s="18">
        <v>3.534713928273729</v>
      </c>
      <c r="AI59" s="18">
        <v>3.538815253778262</v>
      </c>
    </row>
    <row r="60" spans="3:35" ht="16.5" thickBot="1">
      <c r="C60" s="17" t="s">
        <v>317</v>
      </c>
      <c r="D60" s="17" t="s">
        <v>318</v>
      </c>
      <c r="E60" s="15" t="s">
        <v>193</v>
      </c>
      <c r="F60" s="18">
        <v>3.47908640112</v>
      </c>
      <c r="G60" s="18">
        <v>3.4612114169347099</v>
      </c>
      <c r="H60" s="18">
        <v>3.4673834396359959</v>
      </c>
      <c r="I60" s="18">
        <v>3.4828790512151109</v>
      </c>
      <c r="J60" s="18">
        <v>3.5132056331913413</v>
      </c>
      <c r="K60" s="18" t="s">
        <v>1126</v>
      </c>
      <c r="L60" s="18" t="s">
        <v>1126</v>
      </c>
      <c r="M60" s="18">
        <v>3.5345889405820503</v>
      </c>
      <c r="N60" s="18">
        <v>3.5575554444650996</v>
      </c>
      <c r="O60" s="18">
        <v>3.5889815839078993</v>
      </c>
      <c r="P60" s="18">
        <v>3.6315627719292252</v>
      </c>
      <c r="Q60" s="18" t="s">
        <v>1126</v>
      </c>
      <c r="R60" s="18" t="s">
        <v>1126</v>
      </c>
      <c r="S60" s="18" t="s">
        <v>1126</v>
      </c>
      <c r="T60" s="18">
        <v>3.6375478032712545</v>
      </c>
      <c r="U60" s="18">
        <v>0.19835849622711824</v>
      </c>
      <c r="V60" s="18" t="s">
        <v>1126</v>
      </c>
      <c r="W60" s="18">
        <v>3.5787492574551933</v>
      </c>
      <c r="X60" s="18" t="s">
        <v>1126</v>
      </c>
      <c r="Y60" s="18" t="s">
        <v>1126</v>
      </c>
      <c r="Z60" s="18" t="s">
        <v>1126</v>
      </c>
      <c r="AA60" s="18">
        <v>3.5897385497486103</v>
      </c>
      <c r="AB60" s="18">
        <v>3.5987969854188706</v>
      </c>
      <c r="AC60" s="18" t="s">
        <v>1126</v>
      </c>
      <c r="AD60" s="18">
        <v>3.5512508268530878</v>
      </c>
      <c r="AE60" s="18">
        <v>3.5531182262624958</v>
      </c>
      <c r="AF60" s="18" t="s">
        <v>1126</v>
      </c>
      <c r="AG60" s="18" t="s">
        <v>1126</v>
      </c>
      <c r="AH60" s="18" t="s">
        <v>1126</v>
      </c>
      <c r="AI60" s="18" t="s">
        <v>1126</v>
      </c>
    </row>
    <row r="61" spans="3:35" ht="16.5" thickBot="1">
      <c r="C61" s="17" t="s">
        <v>319</v>
      </c>
      <c r="D61" s="17" t="s">
        <v>320</v>
      </c>
      <c r="E61" s="15" t="s">
        <v>193</v>
      </c>
      <c r="F61" s="18">
        <v>3.4706040951428569</v>
      </c>
      <c r="G61" s="18">
        <v>3.4886063569318577</v>
      </c>
      <c r="H61" s="18">
        <v>3.4648054523928575</v>
      </c>
      <c r="I61" s="18">
        <v>3.4914234812337166</v>
      </c>
      <c r="J61" s="18">
        <v>3.4960184324861312</v>
      </c>
      <c r="K61" s="18" t="s">
        <v>1126</v>
      </c>
      <c r="L61" s="18" t="s">
        <v>1126</v>
      </c>
      <c r="M61" s="18">
        <v>3.505212587896672</v>
      </c>
      <c r="N61" s="18">
        <v>3.5384270062050733</v>
      </c>
      <c r="O61" s="18">
        <v>3.5864393506552648</v>
      </c>
      <c r="P61" s="18">
        <v>3.6103299803169424</v>
      </c>
      <c r="Q61" s="18">
        <v>3.6183865443115786</v>
      </c>
      <c r="R61" s="18" t="s">
        <v>1126</v>
      </c>
      <c r="S61" s="18" t="s">
        <v>1126</v>
      </c>
      <c r="T61" s="18">
        <v>3.619962174627851</v>
      </c>
      <c r="U61" s="18">
        <v>3.5768335873280157</v>
      </c>
      <c r="V61" s="18">
        <v>3.5978811907357895</v>
      </c>
      <c r="W61" s="18">
        <v>3.636920722864005</v>
      </c>
      <c r="X61" s="18">
        <v>3.6101962917271337</v>
      </c>
      <c r="Y61" s="18" t="s">
        <v>1126</v>
      </c>
      <c r="Z61" s="18" t="s">
        <v>1126</v>
      </c>
      <c r="AA61" s="18">
        <v>3.5871005527293209</v>
      </c>
      <c r="AB61" s="18">
        <v>3.5922641237830693</v>
      </c>
      <c r="AC61" s="18">
        <v>3.5934594638441184</v>
      </c>
      <c r="AD61" s="18">
        <v>3.584213740396784</v>
      </c>
      <c r="AE61" s="18">
        <v>3.5822074485172108</v>
      </c>
      <c r="AF61" s="18" t="s">
        <v>1126</v>
      </c>
      <c r="AG61" s="18" t="s">
        <v>1126</v>
      </c>
      <c r="AH61" s="18">
        <v>3.5493999894289185</v>
      </c>
      <c r="AI61" s="18">
        <v>3.5437034572842592</v>
      </c>
    </row>
    <row r="62" spans="3:35" ht="16.5" thickBot="1">
      <c r="C62" s="17" t="s">
        <v>321</v>
      </c>
      <c r="D62" s="17" t="s">
        <v>322</v>
      </c>
      <c r="E62" s="15" t="s">
        <v>193</v>
      </c>
      <c r="F62" s="18" t="s">
        <v>1126</v>
      </c>
      <c r="G62" s="18" t="s">
        <v>1126</v>
      </c>
      <c r="H62" s="18">
        <v>3.4677327274</v>
      </c>
      <c r="I62" s="18" t="s">
        <v>1126</v>
      </c>
      <c r="J62" s="18" t="s">
        <v>1126</v>
      </c>
      <c r="K62" s="18" t="s">
        <v>1126</v>
      </c>
      <c r="L62" s="18" t="s">
        <v>1126</v>
      </c>
      <c r="M62" s="18" t="s">
        <v>1126</v>
      </c>
      <c r="N62" s="18" t="s">
        <v>1126</v>
      </c>
      <c r="O62" s="18" t="s">
        <v>1126</v>
      </c>
      <c r="P62" s="18" t="s">
        <v>1126</v>
      </c>
      <c r="Q62" s="18" t="s">
        <v>1126</v>
      </c>
      <c r="R62" s="18" t="s">
        <v>1126</v>
      </c>
      <c r="S62" s="18" t="s">
        <v>1126</v>
      </c>
      <c r="T62" s="18" t="s">
        <v>1126</v>
      </c>
      <c r="U62" s="18" t="s">
        <v>1126</v>
      </c>
      <c r="V62" s="18" t="s">
        <v>1126</v>
      </c>
      <c r="W62" s="18" t="s">
        <v>1126</v>
      </c>
      <c r="X62" s="18" t="s">
        <v>1126</v>
      </c>
      <c r="Y62" s="18" t="s">
        <v>1126</v>
      </c>
      <c r="Z62" s="18" t="s">
        <v>1126</v>
      </c>
      <c r="AA62" s="18" t="s">
        <v>1126</v>
      </c>
      <c r="AB62" s="18" t="s">
        <v>1126</v>
      </c>
      <c r="AC62" s="18" t="s">
        <v>1126</v>
      </c>
      <c r="AD62" s="18" t="s">
        <v>1126</v>
      </c>
      <c r="AE62" s="18" t="s">
        <v>1126</v>
      </c>
      <c r="AF62" s="18" t="s">
        <v>1126</v>
      </c>
      <c r="AG62" s="18" t="s">
        <v>1126</v>
      </c>
      <c r="AH62" s="18" t="s">
        <v>1126</v>
      </c>
      <c r="AI62" s="18" t="s">
        <v>1126</v>
      </c>
    </row>
    <row r="63" spans="3:35" ht="16.5" thickBot="1">
      <c r="C63" s="17" t="s">
        <v>323</v>
      </c>
      <c r="D63" s="17" t="s">
        <v>324</v>
      </c>
      <c r="E63" s="15" t="s">
        <v>193</v>
      </c>
      <c r="F63" s="18" t="s">
        <v>1126</v>
      </c>
      <c r="G63" s="18" t="s">
        <v>1126</v>
      </c>
      <c r="H63" s="18" t="s">
        <v>1126</v>
      </c>
      <c r="I63" s="18" t="s">
        <v>1126</v>
      </c>
      <c r="J63" s="18" t="s">
        <v>1126</v>
      </c>
      <c r="K63" s="18" t="s">
        <v>1126</v>
      </c>
      <c r="L63" s="18" t="s">
        <v>1126</v>
      </c>
      <c r="M63" s="18" t="s">
        <v>1126</v>
      </c>
      <c r="N63" s="18" t="s">
        <v>1126</v>
      </c>
      <c r="O63" s="18" t="s">
        <v>1126</v>
      </c>
      <c r="P63" s="18" t="s">
        <v>1126</v>
      </c>
      <c r="Q63" s="18" t="s">
        <v>1126</v>
      </c>
      <c r="R63" s="18" t="s">
        <v>1126</v>
      </c>
      <c r="S63" s="18" t="s">
        <v>1126</v>
      </c>
      <c r="T63" s="18" t="s">
        <v>1126</v>
      </c>
      <c r="U63" s="18" t="s">
        <v>1126</v>
      </c>
      <c r="V63" s="18">
        <v>3.5686840365000001</v>
      </c>
      <c r="W63" s="18" t="s">
        <v>1126</v>
      </c>
      <c r="X63" s="18" t="s">
        <v>1126</v>
      </c>
      <c r="Y63" s="18" t="s">
        <v>1126</v>
      </c>
      <c r="Z63" s="18" t="s">
        <v>1126</v>
      </c>
      <c r="AA63" s="18" t="s">
        <v>1126</v>
      </c>
      <c r="AB63" s="18" t="s">
        <v>1126</v>
      </c>
      <c r="AC63" s="18" t="s">
        <v>1126</v>
      </c>
      <c r="AD63" s="18">
        <v>3.5724467449999682</v>
      </c>
      <c r="AE63" s="18">
        <v>3.5716420559999684</v>
      </c>
      <c r="AF63" s="18" t="s">
        <v>1126</v>
      </c>
      <c r="AG63" s="18" t="s">
        <v>1126</v>
      </c>
      <c r="AH63" s="18" t="s">
        <v>1126</v>
      </c>
      <c r="AI63" s="18" t="s">
        <v>1126</v>
      </c>
    </row>
    <row r="64" spans="3:35" ht="16.5" thickBot="1">
      <c r="C64" s="17" t="s">
        <v>325</v>
      </c>
      <c r="D64" s="17" t="s">
        <v>326</v>
      </c>
      <c r="E64" s="15" t="s">
        <v>193</v>
      </c>
      <c r="F64" s="18" t="s">
        <v>1126</v>
      </c>
      <c r="G64" s="18" t="s">
        <v>1126</v>
      </c>
      <c r="H64" s="18" t="s">
        <v>1126</v>
      </c>
      <c r="I64" s="18" t="s">
        <v>1126</v>
      </c>
      <c r="J64" s="18" t="s">
        <v>1126</v>
      </c>
      <c r="K64" s="18" t="s">
        <v>1126</v>
      </c>
      <c r="L64" s="18" t="s">
        <v>1126</v>
      </c>
      <c r="M64" s="18" t="s">
        <v>1126</v>
      </c>
      <c r="N64" s="18" t="s">
        <v>1126</v>
      </c>
      <c r="O64" s="18" t="s">
        <v>1126</v>
      </c>
      <c r="P64" s="18" t="s">
        <v>1126</v>
      </c>
      <c r="Q64" s="18" t="s">
        <v>1126</v>
      </c>
      <c r="R64" s="18" t="s">
        <v>1126</v>
      </c>
      <c r="S64" s="18" t="s">
        <v>1126</v>
      </c>
      <c r="T64" s="18" t="s">
        <v>1126</v>
      </c>
      <c r="U64" s="18" t="s">
        <v>1126</v>
      </c>
      <c r="V64" s="18" t="s">
        <v>1126</v>
      </c>
      <c r="W64" s="18" t="s">
        <v>1126</v>
      </c>
      <c r="X64" s="18" t="s">
        <v>1126</v>
      </c>
      <c r="Y64" s="18" t="s">
        <v>1126</v>
      </c>
      <c r="Z64" s="18" t="s">
        <v>1126</v>
      </c>
      <c r="AA64" s="18" t="s">
        <v>1126</v>
      </c>
      <c r="AB64" s="18" t="s">
        <v>1126</v>
      </c>
      <c r="AC64" s="18" t="s">
        <v>1126</v>
      </c>
      <c r="AD64" s="18" t="s">
        <v>1126</v>
      </c>
      <c r="AE64" s="18" t="s">
        <v>1126</v>
      </c>
      <c r="AF64" s="18" t="s">
        <v>1126</v>
      </c>
      <c r="AG64" s="18" t="s">
        <v>1126</v>
      </c>
      <c r="AH64" s="18" t="s">
        <v>1126</v>
      </c>
      <c r="AI64" s="18" t="s">
        <v>1126</v>
      </c>
    </row>
    <row r="65" spans="3:35" ht="16.5" thickBot="1">
      <c r="C65" s="17" t="s">
        <v>327</v>
      </c>
      <c r="D65" s="17" t="s">
        <v>328</v>
      </c>
      <c r="E65" s="15" t="s">
        <v>193</v>
      </c>
      <c r="F65" s="18" t="s">
        <v>1126</v>
      </c>
      <c r="G65" s="18">
        <v>3.4794715895010135</v>
      </c>
      <c r="H65" s="18" t="s">
        <v>1126</v>
      </c>
      <c r="I65" s="18" t="s">
        <v>1126</v>
      </c>
      <c r="J65" s="18" t="s">
        <v>1126</v>
      </c>
      <c r="K65" s="18" t="s">
        <v>1126</v>
      </c>
      <c r="L65" s="18" t="s">
        <v>1126</v>
      </c>
      <c r="M65" s="18" t="s">
        <v>1126</v>
      </c>
      <c r="N65" s="18" t="s">
        <v>1126</v>
      </c>
      <c r="O65" s="18" t="s">
        <v>1126</v>
      </c>
      <c r="P65" s="18">
        <v>3.6060681591140757</v>
      </c>
      <c r="Q65" s="18" t="s">
        <v>1126</v>
      </c>
      <c r="R65" s="18" t="s">
        <v>1126</v>
      </c>
      <c r="S65" s="18" t="s">
        <v>1126</v>
      </c>
      <c r="T65" s="18">
        <v>3.5914222688328001</v>
      </c>
      <c r="U65" s="18" t="s">
        <v>1126</v>
      </c>
      <c r="V65" s="18">
        <v>3.6062145992780006</v>
      </c>
      <c r="W65" s="18" t="s">
        <v>1126</v>
      </c>
      <c r="X65" s="18" t="s">
        <v>1126</v>
      </c>
      <c r="Y65" s="18" t="s">
        <v>1126</v>
      </c>
      <c r="Z65" s="18" t="s">
        <v>1126</v>
      </c>
      <c r="AA65" s="18">
        <v>3.5853142278142749</v>
      </c>
      <c r="AB65" s="18" t="s">
        <v>1126</v>
      </c>
      <c r="AC65" s="18" t="s">
        <v>1126</v>
      </c>
      <c r="AD65" s="18" t="s">
        <v>1126</v>
      </c>
      <c r="AE65" s="18" t="s">
        <v>1126</v>
      </c>
      <c r="AF65" s="18" t="s">
        <v>1126</v>
      </c>
      <c r="AG65" s="18" t="s">
        <v>1126</v>
      </c>
      <c r="AH65" s="18" t="s">
        <v>1126</v>
      </c>
      <c r="AI65" s="18" t="s">
        <v>1126</v>
      </c>
    </row>
    <row r="66" spans="3:35" ht="16.5" thickBot="1">
      <c r="C66" s="17" t="s">
        <v>329</v>
      </c>
      <c r="D66" s="17" t="s">
        <v>330</v>
      </c>
      <c r="E66" s="15" t="s">
        <v>193</v>
      </c>
      <c r="F66" s="18">
        <v>3.4610183559670271</v>
      </c>
      <c r="G66" s="18">
        <v>3.4750564464</v>
      </c>
      <c r="H66" s="18">
        <v>3.461307532859784</v>
      </c>
      <c r="I66" s="18">
        <v>3.4835206783999997</v>
      </c>
      <c r="J66" s="18">
        <v>3.4862633146606568</v>
      </c>
      <c r="K66" s="18" t="s">
        <v>1126</v>
      </c>
      <c r="L66" s="18" t="s">
        <v>1126</v>
      </c>
      <c r="M66" s="18" t="s">
        <v>1126</v>
      </c>
      <c r="N66" s="18" t="s">
        <v>1126</v>
      </c>
      <c r="O66" s="18" t="s">
        <v>1126</v>
      </c>
      <c r="P66" s="18" t="s">
        <v>1126</v>
      </c>
      <c r="Q66" s="18" t="s">
        <v>1126</v>
      </c>
      <c r="R66" s="18" t="s">
        <v>1126</v>
      </c>
      <c r="S66" s="18" t="s">
        <v>1126</v>
      </c>
      <c r="T66" s="18" t="s">
        <v>1126</v>
      </c>
      <c r="U66" s="18" t="s">
        <v>1126</v>
      </c>
      <c r="V66" s="18" t="s">
        <v>1126</v>
      </c>
      <c r="W66" s="18" t="s">
        <v>1126</v>
      </c>
      <c r="X66" s="18">
        <v>3.6271443765114446</v>
      </c>
      <c r="Y66" s="18" t="s">
        <v>1126</v>
      </c>
      <c r="Z66" s="18" t="s">
        <v>1126</v>
      </c>
      <c r="AA66" s="18" t="s">
        <v>1126</v>
      </c>
      <c r="AB66" s="18">
        <v>3.5585225337999997</v>
      </c>
      <c r="AC66" s="18">
        <v>3.6005637332</v>
      </c>
      <c r="AD66" s="18" t="s">
        <v>1126</v>
      </c>
      <c r="AE66" s="18">
        <v>3.5739742717499996</v>
      </c>
      <c r="AF66" s="18" t="s">
        <v>1126</v>
      </c>
      <c r="AG66" s="18" t="s">
        <v>1126</v>
      </c>
      <c r="AH66" s="18" t="s">
        <v>1126</v>
      </c>
      <c r="AI66" s="18" t="s">
        <v>1126</v>
      </c>
    </row>
    <row r="67" spans="3:35" ht="16.5" thickBot="1">
      <c r="C67" s="17" t="s">
        <v>331</v>
      </c>
      <c r="D67" s="17" t="s">
        <v>332</v>
      </c>
      <c r="E67" s="15" t="s">
        <v>193</v>
      </c>
      <c r="F67" s="18">
        <v>3.4751466131724054</v>
      </c>
      <c r="G67" s="18">
        <v>3.4829475762178452</v>
      </c>
      <c r="H67" s="18">
        <v>3.4649136340436506</v>
      </c>
      <c r="I67" s="18">
        <v>3.4883876640242946</v>
      </c>
      <c r="J67" s="18">
        <v>3.4945312776130431</v>
      </c>
      <c r="K67" s="18" t="s">
        <v>1126</v>
      </c>
      <c r="L67" s="18" t="s">
        <v>1126</v>
      </c>
      <c r="M67" s="18">
        <v>3.4990449992130945</v>
      </c>
      <c r="N67" s="18">
        <v>3.538226139622402</v>
      </c>
      <c r="O67" s="18">
        <v>3.6040473023264101</v>
      </c>
      <c r="P67" s="18">
        <v>3.614277767630631</v>
      </c>
      <c r="Q67" s="18">
        <v>3.6209003049999997</v>
      </c>
      <c r="R67" s="18" t="s">
        <v>1126</v>
      </c>
      <c r="S67" s="18" t="s">
        <v>1126</v>
      </c>
      <c r="T67" s="18">
        <v>3.6149822113525447</v>
      </c>
      <c r="U67" s="18">
        <v>3.5678692581364926</v>
      </c>
      <c r="V67" s="18">
        <v>3.5784066095744684</v>
      </c>
      <c r="W67" s="18">
        <v>3.6091357251278966</v>
      </c>
      <c r="X67" s="18">
        <v>3.6177561797106836</v>
      </c>
      <c r="Y67" s="18" t="s">
        <v>1126</v>
      </c>
      <c r="Z67" s="18" t="s">
        <v>1126</v>
      </c>
      <c r="AA67" s="18">
        <v>3.5768726136064797</v>
      </c>
      <c r="AB67" s="18">
        <v>3.5788160059036147</v>
      </c>
      <c r="AC67" s="18">
        <v>3.5787518324347123</v>
      </c>
      <c r="AD67" s="18">
        <v>3.5692427934117652</v>
      </c>
      <c r="AE67" s="18">
        <v>3.5612438399999995</v>
      </c>
      <c r="AF67" s="18" t="s">
        <v>1126</v>
      </c>
      <c r="AG67" s="18" t="s">
        <v>1126</v>
      </c>
      <c r="AH67" s="18">
        <v>3.555832044161769</v>
      </c>
      <c r="AI67" s="18">
        <v>3.5473122534267474</v>
      </c>
    </row>
    <row r="68" spans="3:35" ht="16.5" thickBot="1">
      <c r="C68" s="17" t="s">
        <v>333</v>
      </c>
      <c r="D68" s="17" t="s">
        <v>334</v>
      </c>
      <c r="E68" s="15" t="s">
        <v>193</v>
      </c>
      <c r="F68" s="18">
        <v>3.4808226521153842</v>
      </c>
      <c r="G68" s="18">
        <v>3.4639653340246301</v>
      </c>
      <c r="H68" s="18" t="s">
        <v>1126</v>
      </c>
      <c r="I68" s="18">
        <v>3.4843232884882354</v>
      </c>
      <c r="J68" s="18">
        <v>3.5275916642256635</v>
      </c>
      <c r="K68" s="18" t="s">
        <v>1126</v>
      </c>
      <c r="L68" s="18" t="s">
        <v>1126</v>
      </c>
      <c r="M68" s="18">
        <v>3.5339722920000001</v>
      </c>
      <c r="N68" s="18">
        <v>3.5493959128993455</v>
      </c>
      <c r="O68" s="18">
        <v>3.5929231737711782</v>
      </c>
      <c r="P68" s="18">
        <v>3.6174158754000003</v>
      </c>
      <c r="Q68" s="18">
        <v>3.6375167679144904</v>
      </c>
      <c r="R68" s="18" t="s">
        <v>1126</v>
      </c>
      <c r="S68" s="18" t="s">
        <v>1126</v>
      </c>
      <c r="T68" s="18">
        <v>3.6196421488414736</v>
      </c>
      <c r="U68" s="18">
        <v>3.5889937963160339</v>
      </c>
      <c r="V68" s="18">
        <v>3.5989727327833245</v>
      </c>
      <c r="W68" s="18">
        <v>3.6137890937222492</v>
      </c>
      <c r="X68" s="18">
        <v>3.5848169279999964</v>
      </c>
      <c r="Y68" s="18" t="s">
        <v>1126</v>
      </c>
      <c r="Z68" s="18" t="s">
        <v>1126</v>
      </c>
      <c r="AA68" s="18">
        <v>3.5809443148410991</v>
      </c>
      <c r="AB68" s="18">
        <v>3.5907781635079767</v>
      </c>
      <c r="AC68" s="18">
        <v>3.5740575914057722</v>
      </c>
      <c r="AD68" s="18">
        <v>3.5676616207223035</v>
      </c>
      <c r="AE68" s="18">
        <v>3.5594671871835009</v>
      </c>
      <c r="AF68" s="18" t="s">
        <v>1126</v>
      </c>
      <c r="AG68" s="18" t="s">
        <v>1126</v>
      </c>
      <c r="AH68" s="18">
        <v>3.5629951712248378</v>
      </c>
      <c r="AI68" s="18">
        <v>3.5549149867000138</v>
      </c>
    </row>
    <row r="69" spans="3:35" ht="16.5" thickBot="1">
      <c r="C69" s="17" t="s">
        <v>335</v>
      </c>
      <c r="D69" s="17" t="s">
        <v>336</v>
      </c>
      <c r="E69" s="15" t="s">
        <v>193</v>
      </c>
      <c r="F69" s="18">
        <v>3.4829974395903225</v>
      </c>
      <c r="G69" s="18">
        <v>3.4609914279519387</v>
      </c>
      <c r="H69" s="18">
        <v>3.4697951019672981</v>
      </c>
      <c r="I69" s="18">
        <v>3.4799414027527131</v>
      </c>
      <c r="J69" s="18">
        <v>3.5101655189216059</v>
      </c>
      <c r="K69" s="18" t="s">
        <v>1126</v>
      </c>
      <c r="L69" s="18" t="s">
        <v>1126</v>
      </c>
      <c r="M69" s="18">
        <v>3.5332267987764663</v>
      </c>
      <c r="N69" s="18">
        <v>3.5444630270433288</v>
      </c>
      <c r="O69" s="18">
        <v>3.5799842706647356</v>
      </c>
      <c r="P69" s="18">
        <v>3.6148035425469729</v>
      </c>
      <c r="Q69" s="18">
        <v>3.6328888936467085</v>
      </c>
      <c r="R69" s="18" t="s">
        <v>1126</v>
      </c>
      <c r="S69" s="18" t="s">
        <v>1126</v>
      </c>
      <c r="T69" s="18">
        <v>3.6216940678457821</v>
      </c>
      <c r="U69" s="18">
        <v>3.5945994088027495</v>
      </c>
      <c r="V69" s="18">
        <v>3.5979893720962846</v>
      </c>
      <c r="W69" s="18">
        <v>3.585805281443565</v>
      </c>
      <c r="X69" s="18">
        <v>3.5846805089035447</v>
      </c>
      <c r="Y69" s="18" t="s">
        <v>1126</v>
      </c>
      <c r="Z69" s="18" t="s">
        <v>1126</v>
      </c>
      <c r="AA69" s="18">
        <v>3.5802611830237447</v>
      </c>
      <c r="AB69" s="18">
        <v>3.5868231542009181</v>
      </c>
      <c r="AC69" s="18">
        <v>3.5721621005399453</v>
      </c>
      <c r="AD69" s="18">
        <v>3.5482928997219236</v>
      </c>
      <c r="AE69" s="18">
        <v>3.5484044435765911</v>
      </c>
      <c r="AF69" s="18" t="s">
        <v>1126</v>
      </c>
      <c r="AG69" s="18">
        <v>3.5769252479999958</v>
      </c>
      <c r="AH69" s="18">
        <v>3.5666567772273714</v>
      </c>
      <c r="AI69" s="18">
        <v>3.5530498547750993</v>
      </c>
    </row>
    <row r="70" spans="3:35" ht="16.5" thickBot="1">
      <c r="C70" s="17" t="s">
        <v>337</v>
      </c>
      <c r="D70" s="17" t="s">
        <v>338</v>
      </c>
      <c r="E70" s="15" t="s">
        <v>193</v>
      </c>
      <c r="F70" s="18" t="s">
        <v>1126</v>
      </c>
      <c r="G70" s="18" t="s">
        <v>1126</v>
      </c>
      <c r="H70" s="18" t="s">
        <v>1126</v>
      </c>
      <c r="I70" s="18" t="s">
        <v>1126</v>
      </c>
      <c r="J70" s="18" t="s">
        <v>1126</v>
      </c>
      <c r="K70" s="18" t="s">
        <v>1126</v>
      </c>
      <c r="L70" s="18" t="s">
        <v>1126</v>
      </c>
      <c r="M70" s="18" t="s">
        <v>1126</v>
      </c>
      <c r="N70" s="18" t="s">
        <v>1126</v>
      </c>
      <c r="O70" s="18" t="s">
        <v>1126</v>
      </c>
      <c r="P70" s="18" t="s">
        <v>1126</v>
      </c>
      <c r="Q70" s="18" t="s">
        <v>1126</v>
      </c>
      <c r="R70" s="18" t="s">
        <v>1126</v>
      </c>
      <c r="S70" s="18" t="s">
        <v>1126</v>
      </c>
      <c r="T70" s="18" t="s">
        <v>1126</v>
      </c>
      <c r="U70" s="18" t="s">
        <v>1126</v>
      </c>
      <c r="V70" s="18" t="s">
        <v>1126</v>
      </c>
      <c r="W70" s="18" t="s">
        <v>1126</v>
      </c>
      <c r="X70" s="18" t="s">
        <v>1126</v>
      </c>
      <c r="Y70" s="18" t="s">
        <v>1126</v>
      </c>
      <c r="Z70" s="18" t="s">
        <v>1126</v>
      </c>
      <c r="AA70" s="18" t="s">
        <v>1126</v>
      </c>
      <c r="AB70" s="18" t="s">
        <v>1126</v>
      </c>
      <c r="AC70" s="18" t="s">
        <v>1126</v>
      </c>
      <c r="AD70" s="18" t="s">
        <v>1126</v>
      </c>
      <c r="AE70" s="18" t="s">
        <v>1126</v>
      </c>
      <c r="AF70" s="18" t="s">
        <v>1126</v>
      </c>
      <c r="AG70" s="18" t="s">
        <v>1126</v>
      </c>
      <c r="AH70" s="18" t="s">
        <v>1126</v>
      </c>
      <c r="AI70" s="18" t="s">
        <v>1126</v>
      </c>
    </row>
    <row r="71" spans="3:35" ht="16.5" thickBot="1">
      <c r="C71" s="17" t="s">
        <v>339</v>
      </c>
      <c r="D71" s="17" t="s">
        <v>340</v>
      </c>
      <c r="E71" s="15" t="s">
        <v>193</v>
      </c>
      <c r="F71" s="18">
        <v>0.37959492560000002</v>
      </c>
      <c r="G71" s="18" t="s">
        <v>1126</v>
      </c>
      <c r="H71" s="18" t="s">
        <v>1126</v>
      </c>
      <c r="I71" s="18" t="s">
        <v>1126</v>
      </c>
      <c r="J71" s="18">
        <v>0.3804441475</v>
      </c>
      <c r="K71" s="18" t="s">
        <v>1126</v>
      </c>
      <c r="L71" s="18" t="s">
        <v>1126</v>
      </c>
      <c r="M71" s="18" t="s">
        <v>1126</v>
      </c>
      <c r="N71" s="18" t="s">
        <v>1126</v>
      </c>
      <c r="O71" s="18" t="s">
        <v>1126</v>
      </c>
      <c r="P71" s="18" t="s">
        <v>1126</v>
      </c>
      <c r="Q71" s="18" t="s">
        <v>1126</v>
      </c>
      <c r="R71" s="18" t="s">
        <v>1126</v>
      </c>
      <c r="S71" s="18" t="s">
        <v>1126</v>
      </c>
      <c r="T71" s="18" t="s">
        <v>1126</v>
      </c>
      <c r="U71" s="18">
        <v>0.38877133909268374</v>
      </c>
      <c r="V71" s="18">
        <v>0.39161992728</v>
      </c>
      <c r="W71" s="18">
        <v>0.39465288499999995</v>
      </c>
      <c r="X71" s="18">
        <v>0.39775284360000007</v>
      </c>
      <c r="Y71" s="18" t="s">
        <v>1126</v>
      </c>
      <c r="Z71" s="18" t="s">
        <v>1126</v>
      </c>
      <c r="AA71" s="18">
        <v>0.38802407049999998</v>
      </c>
      <c r="AB71" s="18">
        <v>0.388596</v>
      </c>
      <c r="AC71" s="18">
        <v>0.3946247672</v>
      </c>
      <c r="AD71" s="18" t="s">
        <v>1126</v>
      </c>
      <c r="AE71" s="18" t="s">
        <v>1126</v>
      </c>
      <c r="AF71" s="18" t="s">
        <v>1126</v>
      </c>
      <c r="AG71" s="18" t="s">
        <v>1126</v>
      </c>
      <c r="AH71" s="18" t="s">
        <v>1126</v>
      </c>
      <c r="AI71" s="18" t="s">
        <v>1126</v>
      </c>
    </row>
    <row r="72" spans="3:35" ht="16.5" thickBot="1">
      <c r="C72" s="17" t="s">
        <v>341</v>
      </c>
      <c r="D72" s="17" t="s">
        <v>342</v>
      </c>
      <c r="E72" s="15" t="s">
        <v>193</v>
      </c>
      <c r="F72" s="18">
        <v>0.38035940249999994</v>
      </c>
      <c r="G72" s="18" t="s">
        <v>1126</v>
      </c>
      <c r="H72" s="18" t="s">
        <v>1126</v>
      </c>
      <c r="I72" s="18" t="s">
        <v>1126</v>
      </c>
      <c r="J72" s="18" t="s">
        <v>1126</v>
      </c>
      <c r="K72" s="18" t="s">
        <v>1126</v>
      </c>
      <c r="L72" s="18" t="s">
        <v>1126</v>
      </c>
      <c r="M72" s="18" t="s">
        <v>1126</v>
      </c>
      <c r="N72" s="18" t="s">
        <v>1126</v>
      </c>
      <c r="O72" s="18" t="s">
        <v>1126</v>
      </c>
      <c r="P72" s="18">
        <v>0.3981291235714286</v>
      </c>
      <c r="Q72" s="18" t="s">
        <v>1126</v>
      </c>
      <c r="R72" s="18" t="s">
        <v>1126</v>
      </c>
      <c r="S72" s="18" t="s">
        <v>1126</v>
      </c>
      <c r="T72" s="18" t="s">
        <v>1126</v>
      </c>
      <c r="U72" s="18">
        <v>0.39250956679999899</v>
      </c>
      <c r="V72" s="18" t="s">
        <v>1126</v>
      </c>
      <c r="W72" s="18">
        <v>0.3936274590732759</v>
      </c>
      <c r="X72" s="18" t="s">
        <v>1126</v>
      </c>
      <c r="Y72" s="18" t="s">
        <v>1126</v>
      </c>
      <c r="Z72" s="18" t="s">
        <v>1126</v>
      </c>
      <c r="AA72" s="18" t="s">
        <v>1126</v>
      </c>
      <c r="AB72" s="18" t="s">
        <v>1126</v>
      </c>
      <c r="AC72" s="18" t="s">
        <v>1126</v>
      </c>
      <c r="AD72" s="18" t="s">
        <v>1126</v>
      </c>
      <c r="AE72" s="18" t="s">
        <v>1126</v>
      </c>
      <c r="AF72" s="18" t="s">
        <v>1126</v>
      </c>
      <c r="AG72" s="18" t="s">
        <v>1126</v>
      </c>
      <c r="AH72" s="18" t="s">
        <v>1126</v>
      </c>
      <c r="AI72" s="18" t="s">
        <v>1126</v>
      </c>
    </row>
    <row r="73" spans="3:35" ht="16.5" thickBot="1">
      <c r="C73" s="17" t="s">
        <v>343</v>
      </c>
      <c r="D73" s="17" t="s">
        <v>344</v>
      </c>
      <c r="E73" s="15" t="s">
        <v>193</v>
      </c>
      <c r="F73" s="18" t="s">
        <v>1126</v>
      </c>
      <c r="G73" s="18" t="s">
        <v>1126</v>
      </c>
      <c r="H73" s="18" t="s">
        <v>1126</v>
      </c>
      <c r="I73" s="18" t="s">
        <v>1126</v>
      </c>
      <c r="J73" s="18" t="s">
        <v>1126</v>
      </c>
      <c r="K73" s="18" t="s">
        <v>1126</v>
      </c>
      <c r="L73" s="18" t="s">
        <v>1126</v>
      </c>
      <c r="M73" s="18" t="s">
        <v>1126</v>
      </c>
      <c r="N73" s="18" t="s">
        <v>1126</v>
      </c>
      <c r="O73" s="18" t="s">
        <v>1126</v>
      </c>
      <c r="P73" s="18" t="s">
        <v>1126</v>
      </c>
      <c r="Q73" s="18" t="s">
        <v>1126</v>
      </c>
      <c r="R73" s="18" t="s">
        <v>1126</v>
      </c>
      <c r="S73" s="18" t="s">
        <v>1126</v>
      </c>
      <c r="T73" s="18" t="s">
        <v>1126</v>
      </c>
      <c r="U73" s="18" t="s">
        <v>1126</v>
      </c>
      <c r="V73" s="18" t="s">
        <v>1126</v>
      </c>
      <c r="W73" s="18" t="s">
        <v>1126</v>
      </c>
      <c r="X73" s="18" t="s">
        <v>1126</v>
      </c>
      <c r="Y73" s="18" t="s">
        <v>1126</v>
      </c>
      <c r="Z73" s="18" t="s">
        <v>1126</v>
      </c>
      <c r="AA73" s="18" t="s">
        <v>1126</v>
      </c>
      <c r="AB73" s="18" t="s">
        <v>1126</v>
      </c>
      <c r="AC73" s="18" t="s">
        <v>1126</v>
      </c>
      <c r="AD73" s="18" t="s">
        <v>1126</v>
      </c>
      <c r="AE73" s="18" t="s">
        <v>1126</v>
      </c>
      <c r="AF73" s="18" t="s">
        <v>1126</v>
      </c>
      <c r="AG73" s="18" t="s">
        <v>1126</v>
      </c>
      <c r="AH73" s="18" t="s">
        <v>1126</v>
      </c>
      <c r="AI73" s="18" t="s">
        <v>1126</v>
      </c>
    </row>
    <row r="74" spans="3:35" ht="16.5" thickBot="1">
      <c r="C74" s="17" t="s">
        <v>345</v>
      </c>
      <c r="D74" s="17" t="s">
        <v>346</v>
      </c>
      <c r="E74" s="15" t="s">
        <v>193</v>
      </c>
      <c r="F74" s="18" t="s">
        <v>1126</v>
      </c>
      <c r="G74" s="18" t="s">
        <v>1126</v>
      </c>
      <c r="H74" s="18" t="s">
        <v>1126</v>
      </c>
      <c r="I74" s="18" t="s">
        <v>1126</v>
      </c>
      <c r="J74" s="18" t="s">
        <v>1126</v>
      </c>
      <c r="K74" s="18" t="s">
        <v>1126</v>
      </c>
      <c r="L74" s="18" t="s">
        <v>1126</v>
      </c>
      <c r="M74" s="18" t="s">
        <v>1126</v>
      </c>
      <c r="N74" s="18" t="s">
        <v>1126</v>
      </c>
      <c r="O74" s="18" t="s">
        <v>1126</v>
      </c>
      <c r="P74" s="18" t="s">
        <v>1126</v>
      </c>
      <c r="Q74" s="18" t="s">
        <v>1126</v>
      </c>
      <c r="R74" s="18" t="s">
        <v>1126</v>
      </c>
      <c r="S74" s="18" t="s">
        <v>1126</v>
      </c>
      <c r="T74" s="18" t="s">
        <v>1126</v>
      </c>
      <c r="U74" s="18" t="s">
        <v>1126</v>
      </c>
      <c r="V74" s="18" t="s">
        <v>1126</v>
      </c>
      <c r="W74" s="18" t="s">
        <v>1126</v>
      </c>
      <c r="X74" s="18" t="s">
        <v>1126</v>
      </c>
      <c r="Y74" s="18" t="s">
        <v>1126</v>
      </c>
      <c r="Z74" s="18" t="s">
        <v>1126</v>
      </c>
      <c r="AA74" s="18" t="s">
        <v>1126</v>
      </c>
      <c r="AB74" s="18" t="s">
        <v>1126</v>
      </c>
      <c r="AC74" s="18" t="s">
        <v>1126</v>
      </c>
      <c r="AD74" s="18" t="s">
        <v>1126</v>
      </c>
      <c r="AE74" s="18" t="s">
        <v>1126</v>
      </c>
      <c r="AF74" s="18" t="s">
        <v>1126</v>
      </c>
      <c r="AG74" s="18" t="s">
        <v>1126</v>
      </c>
      <c r="AH74" s="18" t="s">
        <v>1126</v>
      </c>
      <c r="AI74" s="18" t="s">
        <v>1126</v>
      </c>
    </row>
    <row r="75" spans="3:35" ht="16.5" thickBot="1">
      <c r="C75" s="17" t="s">
        <v>347</v>
      </c>
      <c r="D75" s="17" t="s">
        <v>348</v>
      </c>
      <c r="E75" s="15" t="s">
        <v>193</v>
      </c>
      <c r="F75" s="18">
        <v>1.7530167597575261</v>
      </c>
      <c r="G75" s="18">
        <v>1.7476247869628907</v>
      </c>
      <c r="H75" s="18">
        <v>1.747076578910054</v>
      </c>
      <c r="I75" s="18">
        <v>1.7507172384</v>
      </c>
      <c r="J75" s="18">
        <v>1.7583739492081065</v>
      </c>
      <c r="K75" s="18" t="s">
        <v>1126</v>
      </c>
      <c r="L75" s="18" t="s">
        <v>1126</v>
      </c>
      <c r="M75" s="18">
        <v>1.788504393882353</v>
      </c>
      <c r="N75" s="18">
        <v>1.795597983</v>
      </c>
      <c r="O75" s="18">
        <v>1.8255612457662338</v>
      </c>
      <c r="P75" s="18">
        <v>1.8405912572308045</v>
      </c>
      <c r="Q75" s="18">
        <v>1.8418861202748928</v>
      </c>
      <c r="R75" s="18" t="s">
        <v>1126</v>
      </c>
      <c r="S75" s="18" t="s">
        <v>1126</v>
      </c>
      <c r="T75" s="18">
        <v>1.836760296</v>
      </c>
      <c r="U75" s="18" t="s">
        <v>1126</v>
      </c>
      <c r="V75" s="18">
        <v>1.8132688530000001</v>
      </c>
      <c r="W75" s="18">
        <v>1.8088229779133365</v>
      </c>
      <c r="X75" s="18">
        <v>1.7898333825123123</v>
      </c>
      <c r="Y75" s="18" t="s">
        <v>1126</v>
      </c>
      <c r="Z75" s="18" t="s">
        <v>1126</v>
      </c>
      <c r="AA75" s="18">
        <v>1.7828808010457016</v>
      </c>
      <c r="AB75" s="18">
        <v>1.7845503204924222</v>
      </c>
      <c r="AC75" s="18">
        <v>1.7754458820000001</v>
      </c>
      <c r="AD75" s="18">
        <v>1.7666104423382709</v>
      </c>
      <c r="AE75" s="18" t="s">
        <v>1126</v>
      </c>
      <c r="AF75" s="18" t="s">
        <v>1126</v>
      </c>
      <c r="AG75" s="18" t="s">
        <v>1126</v>
      </c>
      <c r="AH75" s="18" t="s">
        <v>1126</v>
      </c>
      <c r="AI75" s="18">
        <v>1.7517673799999998</v>
      </c>
    </row>
    <row r="76" spans="3:35" ht="16.5" thickBot="1">
      <c r="C76" s="17" t="s">
        <v>349</v>
      </c>
      <c r="D76" s="17" t="s">
        <v>350</v>
      </c>
      <c r="E76" s="15" t="s">
        <v>193</v>
      </c>
      <c r="F76" s="18" t="s">
        <v>1126</v>
      </c>
      <c r="G76" s="18" t="s">
        <v>1126</v>
      </c>
      <c r="H76" s="18" t="s">
        <v>1126</v>
      </c>
      <c r="I76" s="18" t="s">
        <v>1126</v>
      </c>
      <c r="J76" s="18" t="s">
        <v>1126</v>
      </c>
      <c r="K76" s="18" t="s">
        <v>1126</v>
      </c>
      <c r="L76" s="18" t="s">
        <v>1126</v>
      </c>
      <c r="M76" s="18" t="s">
        <v>1126</v>
      </c>
      <c r="N76" s="18" t="s">
        <v>1126</v>
      </c>
      <c r="O76" s="18" t="s">
        <v>1126</v>
      </c>
      <c r="P76" s="18" t="s">
        <v>1126</v>
      </c>
      <c r="Q76" s="18" t="s">
        <v>1126</v>
      </c>
      <c r="R76" s="18" t="s">
        <v>1126</v>
      </c>
      <c r="S76" s="18" t="s">
        <v>1126</v>
      </c>
      <c r="T76" s="18" t="s">
        <v>1126</v>
      </c>
      <c r="U76" s="18" t="s">
        <v>1126</v>
      </c>
      <c r="V76" s="18" t="s">
        <v>1126</v>
      </c>
      <c r="W76" s="18" t="s">
        <v>1126</v>
      </c>
      <c r="X76" s="18">
        <v>1.7788342499999941</v>
      </c>
      <c r="Y76" s="18" t="s">
        <v>1126</v>
      </c>
      <c r="Z76" s="18" t="s">
        <v>1126</v>
      </c>
      <c r="AA76" s="18">
        <v>1.7741109659999943</v>
      </c>
      <c r="AB76" s="18" t="s">
        <v>1126</v>
      </c>
      <c r="AC76" s="18" t="s">
        <v>1126</v>
      </c>
      <c r="AD76" s="18" t="s">
        <v>1126</v>
      </c>
      <c r="AE76" s="18" t="s">
        <v>1126</v>
      </c>
      <c r="AF76" s="18" t="s">
        <v>1126</v>
      </c>
      <c r="AG76" s="18" t="s">
        <v>1126</v>
      </c>
      <c r="AH76" s="18" t="s">
        <v>1126</v>
      </c>
      <c r="AI76" s="18" t="s">
        <v>1126</v>
      </c>
    </row>
    <row r="77" spans="3:35" ht="16.5" thickBot="1">
      <c r="C77" s="17" t="s">
        <v>351</v>
      </c>
      <c r="D77" s="17" t="s">
        <v>352</v>
      </c>
      <c r="E77" s="15" t="s">
        <v>193</v>
      </c>
      <c r="F77" s="18" t="s">
        <v>1126</v>
      </c>
      <c r="G77" s="18" t="s">
        <v>1126</v>
      </c>
      <c r="H77" s="18" t="s">
        <v>1126</v>
      </c>
      <c r="I77" s="18" t="s">
        <v>1126</v>
      </c>
      <c r="J77" s="18" t="s">
        <v>1126</v>
      </c>
      <c r="K77" s="18" t="s">
        <v>1126</v>
      </c>
      <c r="L77" s="18" t="s">
        <v>1126</v>
      </c>
      <c r="M77" s="18" t="s">
        <v>1126</v>
      </c>
      <c r="N77" s="18" t="s">
        <v>1126</v>
      </c>
      <c r="O77" s="18" t="s">
        <v>1126</v>
      </c>
      <c r="P77" s="18" t="s">
        <v>1126</v>
      </c>
      <c r="Q77" s="18" t="s">
        <v>1126</v>
      </c>
      <c r="R77" s="18" t="s">
        <v>1126</v>
      </c>
      <c r="S77" s="18" t="s">
        <v>1126</v>
      </c>
      <c r="T77" s="18" t="s">
        <v>1126</v>
      </c>
      <c r="U77" s="18" t="s">
        <v>1126</v>
      </c>
      <c r="V77" s="18" t="s">
        <v>1126</v>
      </c>
      <c r="W77" s="18" t="s">
        <v>1126</v>
      </c>
      <c r="X77" s="18" t="s">
        <v>1126</v>
      </c>
      <c r="Y77" s="18" t="s">
        <v>1126</v>
      </c>
      <c r="Z77" s="18" t="s">
        <v>1126</v>
      </c>
      <c r="AA77" s="18" t="s">
        <v>1126</v>
      </c>
      <c r="AB77" s="18" t="s">
        <v>1126</v>
      </c>
      <c r="AC77" s="18">
        <v>1.7821895270329888</v>
      </c>
      <c r="AD77" s="18" t="s">
        <v>1126</v>
      </c>
      <c r="AE77" s="18" t="s">
        <v>1126</v>
      </c>
      <c r="AF77" s="18" t="s">
        <v>1126</v>
      </c>
      <c r="AG77" s="18" t="s">
        <v>1126</v>
      </c>
      <c r="AH77" s="18" t="s">
        <v>1126</v>
      </c>
      <c r="AI77" s="18" t="s">
        <v>1126</v>
      </c>
    </row>
    <row r="78" spans="3:35" ht="16.5" thickBot="1">
      <c r="C78" s="17" t="s">
        <v>353</v>
      </c>
      <c r="D78" s="17" t="s">
        <v>354</v>
      </c>
      <c r="E78" s="15" t="s">
        <v>193</v>
      </c>
      <c r="F78" s="18">
        <v>1.7553193399999998</v>
      </c>
      <c r="G78" s="18">
        <v>1.7560807734000001</v>
      </c>
      <c r="H78" s="18">
        <v>1.7455245590506636</v>
      </c>
      <c r="I78" s="18">
        <v>1.7458104464100244</v>
      </c>
      <c r="J78" s="18">
        <v>1.7575068096202717</v>
      </c>
      <c r="K78" s="18" t="s">
        <v>1126</v>
      </c>
      <c r="L78" s="18" t="s">
        <v>1126</v>
      </c>
      <c r="M78" s="18">
        <v>1.7797666912894643</v>
      </c>
      <c r="N78" s="18">
        <v>1.7839812047996471</v>
      </c>
      <c r="O78" s="18">
        <v>1.8329989541665979</v>
      </c>
      <c r="P78" s="18">
        <v>1.8389755972316313</v>
      </c>
      <c r="Q78" s="18">
        <v>1.843247946540669</v>
      </c>
      <c r="R78" s="18" t="s">
        <v>1126</v>
      </c>
      <c r="S78" s="18" t="s">
        <v>1126</v>
      </c>
      <c r="T78" s="18">
        <v>1.83215043</v>
      </c>
      <c r="U78" s="18">
        <v>1.8095321557272117</v>
      </c>
      <c r="V78" s="18">
        <v>1.8046232682012968</v>
      </c>
      <c r="W78" s="18">
        <v>1.8086850910013303</v>
      </c>
      <c r="X78" s="18">
        <v>1.7932201769311171</v>
      </c>
      <c r="Y78" s="18" t="s">
        <v>1126</v>
      </c>
      <c r="Z78" s="18" t="s">
        <v>1126</v>
      </c>
      <c r="AA78" s="18">
        <v>1.7832688544757371</v>
      </c>
      <c r="AB78" s="18">
        <v>1.7796669377702421</v>
      </c>
      <c r="AC78" s="18">
        <v>1.7832702637286939</v>
      </c>
      <c r="AD78" s="18">
        <v>1.7715080849182971</v>
      </c>
      <c r="AE78" s="18">
        <v>1.7607683198661699</v>
      </c>
      <c r="AF78" s="18" t="s">
        <v>1126</v>
      </c>
      <c r="AG78" s="18" t="s">
        <v>1126</v>
      </c>
      <c r="AH78" s="18">
        <v>1.7438991653425524</v>
      </c>
      <c r="AI78" s="18">
        <v>1.7462874344451769</v>
      </c>
    </row>
    <row r="79" spans="3:35" ht="16.5" thickBot="1">
      <c r="C79" s="17" t="s">
        <v>355</v>
      </c>
      <c r="D79" s="17" t="s">
        <v>356</v>
      </c>
      <c r="E79" s="15" t="s">
        <v>193</v>
      </c>
      <c r="F79" s="18" t="s">
        <v>1126</v>
      </c>
      <c r="G79" s="18" t="s">
        <v>1126</v>
      </c>
      <c r="H79" s="18" t="s">
        <v>1126</v>
      </c>
      <c r="I79" s="18">
        <v>1.7531026187701</v>
      </c>
      <c r="J79" s="18" t="s">
        <v>1126</v>
      </c>
      <c r="K79" s="18" t="s">
        <v>1126</v>
      </c>
      <c r="L79" s="18" t="s">
        <v>1126</v>
      </c>
      <c r="M79" s="18" t="s">
        <v>1126</v>
      </c>
      <c r="N79" s="18" t="s">
        <v>1126</v>
      </c>
      <c r="O79" s="18" t="s">
        <v>1126</v>
      </c>
      <c r="P79" s="18" t="s">
        <v>1126</v>
      </c>
      <c r="Q79" s="18" t="s">
        <v>1126</v>
      </c>
      <c r="R79" s="18" t="s">
        <v>1126</v>
      </c>
      <c r="S79" s="18" t="s">
        <v>1126</v>
      </c>
      <c r="T79" s="18" t="s">
        <v>1126</v>
      </c>
      <c r="U79" s="18" t="s">
        <v>1126</v>
      </c>
      <c r="V79" s="18" t="s">
        <v>1126</v>
      </c>
      <c r="W79" s="18" t="s">
        <v>1126</v>
      </c>
      <c r="X79" s="18" t="s">
        <v>1126</v>
      </c>
      <c r="Y79" s="18" t="s">
        <v>1126</v>
      </c>
      <c r="Z79" s="18" t="s">
        <v>1126</v>
      </c>
      <c r="AA79" s="18" t="s">
        <v>1126</v>
      </c>
      <c r="AB79" s="18" t="s">
        <v>1126</v>
      </c>
      <c r="AC79" s="18" t="s">
        <v>1126</v>
      </c>
      <c r="AD79" s="18" t="s">
        <v>1126</v>
      </c>
      <c r="AE79" s="18" t="s">
        <v>1126</v>
      </c>
      <c r="AF79" s="18" t="s">
        <v>1126</v>
      </c>
      <c r="AG79" s="18" t="s">
        <v>1126</v>
      </c>
      <c r="AH79" s="18" t="s">
        <v>1126</v>
      </c>
      <c r="AI79" s="18" t="s">
        <v>1126</v>
      </c>
    </row>
    <row r="80" spans="3:35" ht="16.5" thickBot="1">
      <c r="C80" s="17" t="s">
        <v>357</v>
      </c>
      <c r="D80" s="17" t="s">
        <v>358</v>
      </c>
      <c r="E80" s="15" t="s">
        <v>193</v>
      </c>
      <c r="F80" s="18" t="s">
        <v>1126</v>
      </c>
      <c r="G80" s="18" t="s">
        <v>1126</v>
      </c>
      <c r="H80" s="18" t="s">
        <v>1126</v>
      </c>
      <c r="I80" s="18" t="s">
        <v>1126</v>
      </c>
      <c r="J80" s="18" t="s">
        <v>1126</v>
      </c>
      <c r="K80" s="18" t="s">
        <v>1126</v>
      </c>
      <c r="L80" s="18" t="s">
        <v>1126</v>
      </c>
      <c r="M80" s="18" t="s">
        <v>1126</v>
      </c>
      <c r="N80" s="18" t="s">
        <v>1126</v>
      </c>
      <c r="O80" s="18" t="s">
        <v>1126</v>
      </c>
      <c r="P80" s="18" t="s">
        <v>1126</v>
      </c>
      <c r="Q80" s="18" t="s">
        <v>1126</v>
      </c>
      <c r="R80" s="18" t="s">
        <v>1126</v>
      </c>
      <c r="S80" s="18" t="s">
        <v>1126</v>
      </c>
      <c r="T80" s="18" t="s">
        <v>1126</v>
      </c>
      <c r="U80" s="18" t="s">
        <v>1126</v>
      </c>
      <c r="V80" s="18" t="s">
        <v>1126</v>
      </c>
      <c r="W80" s="18" t="s">
        <v>1126</v>
      </c>
      <c r="X80" s="18" t="s">
        <v>1126</v>
      </c>
      <c r="Y80" s="18" t="s">
        <v>1126</v>
      </c>
      <c r="Z80" s="18" t="s">
        <v>1126</v>
      </c>
      <c r="AA80" s="18" t="s">
        <v>1126</v>
      </c>
      <c r="AB80" s="18" t="s">
        <v>1126</v>
      </c>
      <c r="AC80" s="18" t="s">
        <v>1126</v>
      </c>
      <c r="AD80" s="18" t="s">
        <v>1126</v>
      </c>
      <c r="AE80" s="18" t="s">
        <v>1126</v>
      </c>
      <c r="AF80" s="18" t="s">
        <v>1126</v>
      </c>
      <c r="AG80" s="18" t="s">
        <v>1126</v>
      </c>
      <c r="AH80" s="18" t="s">
        <v>1126</v>
      </c>
      <c r="AI80" s="18" t="s">
        <v>1126</v>
      </c>
    </row>
    <row r="81" spans="3:35" ht="16.5" thickBot="1">
      <c r="C81" s="17" t="s">
        <v>359</v>
      </c>
      <c r="D81" s="17" t="s">
        <v>360</v>
      </c>
      <c r="E81" s="15" t="s">
        <v>193</v>
      </c>
      <c r="F81" s="18" t="s">
        <v>1126</v>
      </c>
      <c r="G81" s="18" t="s">
        <v>1126</v>
      </c>
      <c r="H81" s="18" t="s">
        <v>1126</v>
      </c>
      <c r="I81" s="18" t="s">
        <v>1126</v>
      </c>
      <c r="J81" s="18" t="s">
        <v>1126</v>
      </c>
      <c r="K81" s="18" t="s">
        <v>1126</v>
      </c>
      <c r="L81" s="18" t="s">
        <v>1126</v>
      </c>
      <c r="M81" s="18" t="s">
        <v>1126</v>
      </c>
      <c r="N81" s="18" t="s">
        <v>1126</v>
      </c>
      <c r="O81" s="18" t="s">
        <v>1126</v>
      </c>
      <c r="P81" s="18" t="s">
        <v>1126</v>
      </c>
      <c r="Q81" s="18" t="s">
        <v>1126</v>
      </c>
      <c r="R81" s="18" t="s">
        <v>1126</v>
      </c>
      <c r="S81" s="18" t="s">
        <v>1126</v>
      </c>
      <c r="T81" s="18" t="s">
        <v>1126</v>
      </c>
      <c r="U81" s="18" t="s">
        <v>1126</v>
      </c>
      <c r="V81" s="18" t="s">
        <v>1126</v>
      </c>
      <c r="W81" s="18" t="s">
        <v>1126</v>
      </c>
      <c r="X81" s="18" t="s">
        <v>1126</v>
      </c>
      <c r="Y81" s="18" t="s">
        <v>1126</v>
      </c>
      <c r="Z81" s="18" t="s">
        <v>1126</v>
      </c>
      <c r="AA81" s="18" t="s">
        <v>1126</v>
      </c>
      <c r="AB81" s="18" t="s">
        <v>1126</v>
      </c>
      <c r="AC81" s="18" t="s">
        <v>1126</v>
      </c>
      <c r="AD81" s="18" t="s">
        <v>1126</v>
      </c>
      <c r="AE81" s="18" t="s">
        <v>1126</v>
      </c>
      <c r="AF81" s="18" t="s">
        <v>1126</v>
      </c>
      <c r="AG81" s="18" t="s">
        <v>1126</v>
      </c>
      <c r="AH81" s="18" t="s">
        <v>1126</v>
      </c>
      <c r="AI81" s="18" t="s">
        <v>1126</v>
      </c>
    </row>
    <row r="82" spans="3:35" ht="16.5" thickBot="1">
      <c r="C82" s="17" t="s">
        <v>361</v>
      </c>
      <c r="D82" s="17" t="s">
        <v>362</v>
      </c>
      <c r="E82" s="15" t="s">
        <v>193</v>
      </c>
      <c r="F82" s="18">
        <v>1.7520205229999914</v>
      </c>
      <c r="G82" s="18">
        <v>1.7506864166972005</v>
      </c>
      <c r="H82" s="18">
        <v>1.745521747702333</v>
      </c>
      <c r="I82" s="18">
        <v>1.7511133681002211</v>
      </c>
      <c r="J82" s="18">
        <v>1.7527683204752476</v>
      </c>
      <c r="K82" s="18" t="s">
        <v>1126</v>
      </c>
      <c r="L82" s="18" t="s">
        <v>1126</v>
      </c>
      <c r="M82" s="18">
        <v>1.7662602354999999</v>
      </c>
      <c r="N82" s="18">
        <v>1.7902673379999998</v>
      </c>
      <c r="O82" s="18">
        <v>1.8300646943366778</v>
      </c>
      <c r="P82" s="18">
        <v>1.8344598111428572</v>
      </c>
      <c r="Q82" s="18">
        <v>1.8400713898642704</v>
      </c>
      <c r="R82" s="18" t="s">
        <v>1126</v>
      </c>
      <c r="S82" s="18" t="s">
        <v>1126</v>
      </c>
      <c r="T82" s="18">
        <v>1.8328581779999999</v>
      </c>
      <c r="U82" s="18">
        <v>1.80453182</v>
      </c>
      <c r="V82" s="18">
        <v>1.8046483075431716</v>
      </c>
      <c r="W82" s="18">
        <v>1.8034821754829968</v>
      </c>
      <c r="X82" s="18">
        <v>1.8055585064569744</v>
      </c>
      <c r="Y82" s="18" t="s">
        <v>1126</v>
      </c>
      <c r="Z82" s="18" t="s">
        <v>1126</v>
      </c>
      <c r="AA82" s="18">
        <v>1.7809964089552885</v>
      </c>
      <c r="AB82" s="18">
        <v>1.776835281764706</v>
      </c>
      <c r="AC82" s="18">
        <v>1.7733052325622254</v>
      </c>
      <c r="AD82" s="18">
        <v>1.7678455762782583</v>
      </c>
      <c r="AE82" s="18">
        <v>1.757316876503678</v>
      </c>
      <c r="AF82" s="18" t="s">
        <v>1126</v>
      </c>
      <c r="AG82" s="18" t="s">
        <v>1126</v>
      </c>
      <c r="AH82" s="18">
        <v>1.751563197264548</v>
      </c>
      <c r="AI82" s="18">
        <v>1.7547340351685068</v>
      </c>
    </row>
    <row r="83" spans="3:35" ht="16.5" thickBot="1">
      <c r="C83" s="17" t="s">
        <v>363</v>
      </c>
      <c r="D83" s="17" t="s">
        <v>364</v>
      </c>
      <c r="E83" s="15" t="s">
        <v>193</v>
      </c>
      <c r="F83" s="18" t="s">
        <v>1126</v>
      </c>
      <c r="G83" s="18" t="s">
        <v>1126</v>
      </c>
      <c r="H83" s="18" t="s">
        <v>1126</v>
      </c>
      <c r="I83" s="18" t="s">
        <v>1126</v>
      </c>
      <c r="J83" s="18" t="s">
        <v>1126</v>
      </c>
      <c r="K83" s="18" t="s">
        <v>1126</v>
      </c>
      <c r="L83" s="18" t="s">
        <v>1126</v>
      </c>
      <c r="M83" s="18" t="s">
        <v>1126</v>
      </c>
      <c r="N83" s="18" t="s">
        <v>1126</v>
      </c>
      <c r="O83" s="18" t="s">
        <v>1126</v>
      </c>
      <c r="P83" s="18" t="s">
        <v>1126</v>
      </c>
      <c r="Q83" s="18" t="s">
        <v>1126</v>
      </c>
      <c r="R83" s="18" t="s">
        <v>1126</v>
      </c>
      <c r="S83" s="18" t="s">
        <v>1126</v>
      </c>
      <c r="T83" s="18" t="s">
        <v>1126</v>
      </c>
      <c r="U83" s="18" t="s">
        <v>1126</v>
      </c>
      <c r="V83" s="18" t="s">
        <v>1126</v>
      </c>
      <c r="W83" s="18" t="s">
        <v>1126</v>
      </c>
      <c r="X83" s="18" t="s">
        <v>1126</v>
      </c>
      <c r="Y83" s="18" t="s">
        <v>1126</v>
      </c>
      <c r="Z83" s="18" t="s">
        <v>1126</v>
      </c>
      <c r="AA83" s="18" t="s">
        <v>1126</v>
      </c>
      <c r="AB83" s="18" t="s">
        <v>1126</v>
      </c>
      <c r="AC83" s="18" t="s">
        <v>1126</v>
      </c>
      <c r="AD83" s="18" t="s">
        <v>1126</v>
      </c>
      <c r="AE83" s="18" t="s">
        <v>1126</v>
      </c>
      <c r="AF83" s="18" t="s">
        <v>1126</v>
      </c>
      <c r="AG83" s="18" t="s">
        <v>1126</v>
      </c>
      <c r="AH83" s="18" t="s">
        <v>1126</v>
      </c>
      <c r="AI83" s="18" t="s">
        <v>1126</v>
      </c>
    </row>
    <row r="84" spans="3:35" ht="16.5" thickBot="1">
      <c r="C84" s="17" t="s">
        <v>365</v>
      </c>
      <c r="D84" s="17" t="s">
        <v>366</v>
      </c>
      <c r="E84" s="15" t="s">
        <v>193</v>
      </c>
      <c r="F84" s="18">
        <v>1.7555491270417398</v>
      </c>
      <c r="G84" s="18">
        <v>1.7433447522420333</v>
      </c>
      <c r="H84" s="18">
        <v>1.745615181938317</v>
      </c>
      <c r="I84" s="18">
        <v>1.7487267613084636</v>
      </c>
      <c r="J84" s="18">
        <v>1.7600689900299735</v>
      </c>
      <c r="K84" s="18" t="s">
        <v>1126</v>
      </c>
      <c r="L84" s="18" t="s">
        <v>1126</v>
      </c>
      <c r="M84" s="18">
        <v>1.7851631649240285</v>
      </c>
      <c r="N84" s="18">
        <v>1.7942053148788348</v>
      </c>
      <c r="O84" s="18">
        <v>1.818747225088571</v>
      </c>
      <c r="P84" s="18">
        <v>1.8329511240629437</v>
      </c>
      <c r="Q84" s="18">
        <v>1.8456926631036783</v>
      </c>
      <c r="R84" s="18" t="s">
        <v>1126</v>
      </c>
      <c r="S84" s="18" t="s">
        <v>1126</v>
      </c>
      <c r="T84" s="18">
        <v>1.8377775859784709</v>
      </c>
      <c r="U84" s="18">
        <v>1.8165528833999836</v>
      </c>
      <c r="V84" s="18">
        <v>1.8153285885969788</v>
      </c>
      <c r="W84" s="18">
        <v>1.7974848957138119</v>
      </c>
      <c r="X84" s="18">
        <v>1.7930160375020958</v>
      </c>
      <c r="Y84" s="18" t="s">
        <v>1126</v>
      </c>
      <c r="Z84" s="18" t="s">
        <v>1126</v>
      </c>
      <c r="AA84" s="18">
        <v>1.7827944596073717</v>
      </c>
      <c r="AB84" s="18">
        <v>1.7806277291652151</v>
      </c>
      <c r="AC84" s="18">
        <v>1.7731832658062583</v>
      </c>
      <c r="AD84" s="18">
        <v>1.7620951784172298</v>
      </c>
      <c r="AE84" s="18">
        <v>1.7527318882929457</v>
      </c>
      <c r="AF84" s="18" t="s">
        <v>1126</v>
      </c>
      <c r="AG84" s="18" t="s">
        <v>1126</v>
      </c>
      <c r="AH84" s="18">
        <v>1.7573173934419624</v>
      </c>
      <c r="AI84" s="18">
        <v>1.753609053719607</v>
      </c>
    </row>
    <row r="85" spans="3:35" ht="16.5" thickBot="1">
      <c r="C85" s="17" t="s">
        <v>367</v>
      </c>
      <c r="D85" s="17" t="s">
        <v>368</v>
      </c>
      <c r="E85" s="15" t="s">
        <v>193</v>
      </c>
      <c r="F85" s="18" t="s">
        <v>1126</v>
      </c>
      <c r="G85" s="18" t="s">
        <v>1126</v>
      </c>
      <c r="H85" s="18" t="s">
        <v>1126</v>
      </c>
      <c r="I85" s="18" t="s">
        <v>1126</v>
      </c>
      <c r="J85" s="18" t="s">
        <v>1126</v>
      </c>
      <c r="K85" s="18" t="s">
        <v>1126</v>
      </c>
      <c r="L85" s="18" t="s">
        <v>1126</v>
      </c>
      <c r="M85" s="18">
        <v>1.7785129439999998</v>
      </c>
      <c r="N85" s="18" t="s">
        <v>1126</v>
      </c>
      <c r="O85" s="18" t="s">
        <v>1126</v>
      </c>
      <c r="P85" s="18" t="s">
        <v>1126</v>
      </c>
      <c r="Q85" s="18" t="s">
        <v>1126</v>
      </c>
      <c r="R85" s="18" t="s">
        <v>1126</v>
      </c>
      <c r="S85" s="18" t="s">
        <v>1126</v>
      </c>
      <c r="T85" s="18" t="s">
        <v>1126</v>
      </c>
      <c r="U85" s="18" t="s">
        <v>1126</v>
      </c>
      <c r="V85" s="18" t="s">
        <v>1126</v>
      </c>
      <c r="W85" s="18" t="s">
        <v>1126</v>
      </c>
      <c r="X85" s="18" t="s">
        <v>1126</v>
      </c>
      <c r="Y85" s="18" t="s">
        <v>1126</v>
      </c>
      <c r="Z85" s="18" t="s">
        <v>1126</v>
      </c>
      <c r="AA85" s="18" t="s">
        <v>1126</v>
      </c>
      <c r="AB85" s="18" t="s">
        <v>1126</v>
      </c>
      <c r="AC85" s="18" t="s">
        <v>1126</v>
      </c>
      <c r="AD85" s="18" t="s">
        <v>1126</v>
      </c>
      <c r="AE85" s="18" t="s">
        <v>1126</v>
      </c>
      <c r="AF85" s="18" t="s">
        <v>1126</v>
      </c>
      <c r="AG85" s="18" t="s">
        <v>1126</v>
      </c>
      <c r="AH85" s="18" t="s">
        <v>1126</v>
      </c>
      <c r="AI85" s="18" t="s">
        <v>1126</v>
      </c>
    </row>
    <row r="86" spans="3:35" ht="16.5" thickBot="1">
      <c r="C86" s="17" t="s">
        <v>369</v>
      </c>
      <c r="D86" s="17" t="s">
        <v>370</v>
      </c>
      <c r="E86" s="15" t="s">
        <v>193</v>
      </c>
      <c r="F86" s="18" t="s">
        <v>1126</v>
      </c>
      <c r="G86" s="18" t="s">
        <v>1126</v>
      </c>
      <c r="H86" s="18" t="s">
        <v>1126</v>
      </c>
      <c r="I86" s="18" t="s">
        <v>1126</v>
      </c>
      <c r="J86" s="18" t="s">
        <v>1126</v>
      </c>
      <c r="K86" s="18" t="s">
        <v>1126</v>
      </c>
      <c r="L86" s="18" t="s">
        <v>1126</v>
      </c>
      <c r="M86" s="18" t="s">
        <v>1126</v>
      </c>
      <c r="N86" s="18" t="s">
        <v>1126</v>
      </c>
      <c r="O86" s="18" t="s">
        <v>1126</v>
      </c>
      <c r="P86" s="18" t="s">
        <v>1126</v>
      </c>
      <c r="Q86" s="18" t="s">
        <v>1126</v>
      </c>
      <c r="R86" s="18" t="s">
        <v>1126</v>
      </c>
      <c r="S86" s="18" t="s">
        <v>1126</v>
      </c>
      <c r="T86" s="18" t="s">
        <v>1126</v>
      </c>
      <c r="U86" s="18" t="s">
        <v>1126</v>
      </c>
      <c r="V86" s="18" t="s">
        <v>1126</v>
      </c>
      <c r="W86" s="18" t="s">
        <v>1126</v>
      </c>
      <c r="X86" s="18" t="s">
        <v>1126</v>
      </c>
      <c r="Y86" s="18" t="s">
        <v>1126</v>
      </c>
      <c r="Z86" s="18" t="s">
        <v>1126</v>
      </c>
      <c r="AA86" s="18" t="s">
        <v>1126</v>
      </c>
      <c r="AB86" s="18">
        <v>0.30673137850000004</v>
      </c>
      <c r="AC86" s="18">
        <v>0.30597354739999949</v>
      </c>
      <c r="AD86" s="18" t="s">
        <v>1126</v>
      </c>
      <c r="AE86" s="18" t="s">
        <v>1126</v>
      </c>
      <c r="AF86" s="18" t="s">
        <v>1126</v>
      </c>
      <c r="AG86" s="18" t="s">
        <v>1126</v>
      </c>
      <c r="AH86" s="18" t="s">
        <v>1126</v>
      </c>
      <c r="AI86" s="18" t="s">
        <v>1126</v>
      </c>
    </row>
    <row r="87" spans="3:35" ht="16.5" thickBot="1">
      <c r="C87" s="17" t="s">
        <v>371</v>
      </c>
      <c r="D87" s="17" t="s">
        <v>372</v>
      </c>
      <c r="E87" s="15" t="s">
        <v>193</v>
      </c>
      <c r="F87" s="18" t="s">
        <v>1126</v>
      </c>
      <c r="G87" s="18" t="s">
        <v>1126</v>
      </c>
      <c r="H87" s="18" t="s">
        <v>1126</v>
      </c>
      <c r="I87" s="18" t="s">
        <v>1126</v>
      </c>
      <c r="J87" s="18" t="s">
        <v>1126</v>
      </c>
      <c r="K87" s="18" t="s">
        <v>1126</v>
      </c>
      <c r="L87" s="18" t="s">
        <v>1126</v>
      </c>
      <c r="M87" s="18">
        <v>0.30008024999999999</v>
      </c>
      <c r="N87" s="18" t="s">
        <v>1126</v>
      </c>
      <c r="O87" s="18" t="s">
        <v>1126</v>
      </c>
      <c r="P87" s="18" t="s">
        <v>1126</v>
      </c>
      <c r="Q87" s="18" t="s">
        <v>1126</v>
      </c>
      <c r="R87" s="18" t="s">
        <v>1126</v>
      </c>
      <c r="S87" s="18" t="s">
        <v>1126</v>
      </c>
      <c r="T87" s="18" t="s">
        <v>1126</v>
      </c>
      <c r="U87" s="18" t="s">
        <v>1126</v>
      </c>
      <c r="V87" s="18" t="s">
        <v>1126</v>
      </c>
      <c r="W87" s="18" t="s">
        <v>1126</v>
      </c>
      <c r="X87" s="18" t="s">
        <v>1126</v>
      </c>
      <c r="Y87" s="18" t="s">
        <v>1126</v>
      </c>
      <c r="Z87" s="18" t="s">
        <v>1126</v>
      </c>
      <c r="AA87" s="18" t="s">
        <v>1126</v>
      </c>
      <c r="AB87" s="18" t="s">
        <v>1126</v>
      </c>
      <c r="AC87" s="18" t="s">
        <v>1126</v>
      </c>
      <c r="AD87" s="18" t="s">
        <v>1126</v>
      </c>
      <c r="AE87" s="18" t="s">
        <v>1126</v>
      </c>
      <c r="AF87" s="18" t="s">
        <v>1126</v>
      </c>
      <c r="AG87" s="18" t="s">
        <v>1126</v>
      </c>
      <c r="AH87" s="18" t="s">
        <v>1126</v>
      </c>
      <c r="AI87" s="18">
        <v>0.30199934611107704</v>
      </c>
    </row>
    <row r="88" spans="3:35" ht="16.5" thickBot="1">
      <c r="C88" s="17" t="s">
        <v>373</v>
      </c>
      <c r="D88" s="17" t="s">
        <v>374</v>
      </c>
      <c r="E88" s="15" t="s">
        <v>193</v>
      </c>
      <c r="F88" s="18" t="s">
        <v>1126</v>
      </c>
      <c r="G88" s="18" t="s">
        <v>1126</v>
      </c>
      <c r="H88" s="18" t="s">
        <v>1126</v>
      </c>
      <c r="I88" s="18" t="s">
        <v>1126</v>
      </c>
      <c r="J88" s="18" t="s">
        <v>1126</v>
      </c>
      <c r="K88" s="18" t="s">
        <v>1126</v>
      </c>
      <c r="L88" s="18" t="s">
        <v>1126</v>
      </c>
      <c r="M88" s="18" t="s">
        <v>1126</v>
      </c>
      <c r="N88" s="18" t="s">
        <v>1126</v>
      </c>
      <c r="O88" s="18" t="s">
        <v>1126</v>
      </c>
      <c r="P88" s="18" t="s">
        <v>1126</v>
      </c>
      <c r="Q88" s="18" t="s">
        <v>1126</v>
      </c>
      <c r="R88" s="18" t="s">
        <v>1126</v>
      </c>
      <c r="S88" s="18" t="s">
        <v>1126</v>
      </c>
      <c r="T88" s="18" t="s">
        <v>1126</v>
      </c>
      <c r="U88" s="18" t="s">
        <v>1126</v>
      </c>
      <c r="V88" s="18" t="s">
        <v>1126</v>
      </c>
      <c r="W88" s="18" t="s">
        <v>1126</v>
      </c>
      <c r="X88" s="18" t="s">
        <v>1126</v>
      </c>
      <c r="Y88" s="18" t="s">
        <v>1126</v>
      </c>
      <c r="Z88" s="18" t="s">
        <v>1126</v>
      </c>
      <c r="AA88" s="18" t="s">
        <v>1126</v>
      </c>
      <c r="AB88" s="18" t="s">
        <v>1126</v>
      </c>
      <c r="AC88" s="18" t="s">
        <v>1126</v>
      </c>
      <c r="AD88" s="18" t="s">
        <v>1126</v>
      </c>
      <c r="AE88" s="18" t="s">
        <v>1126</v>
      </c>
      <c r="AF88" s="18" t="s">
        <v>1126</v>
      </c>
      <c r="AG88" s="18" t="s">
        <v>1126</v>
      </c>
      <c r="AH88" s="18" t="s">
        <v>1126</v>
      </c>
      <c r="AI88" s="18" t="s">
        <v>1126</v>
      </c>
    </row>
    <row r="89" spans="3:35" ht="16.5" thickBot="1">
      <c r="C89" s="17" t="s">
        <v>375</v>
      </c>
      <c r="D89" s="17" t="s">
        <v>376</v>
      </c>
      <c r="E89" s="15" t="s">
        <v>193</v>
      </c>
      <c r="F89" s="18" t="s">
        <v>1126</v>
      </c>
      <c r="G89" s="18" t="s">
        <v>1126</v>
      </c>
      <c r="H89" s="18">
        <v>3.9873324639999996</v>
      </c>
      <c r="I89" s="18" t="s">
        <v>1126</v>
      </c>
      <c r="J89" s="18">
        <v>4.0335750990000001</v>
      </c>
      <c r="K89" s="18" t="s">
        <v>1126</v>
      </c>
      <c r="L89" s="18" t="s">
        <v>1126</v>
      </c>
      <c r="M89" s="18">
        <v>4.0502805099999994</v>
      </c>
      <c r="N89" s="18" t="s">
        <v>1126</v>
      </c>
      <c r="O89" s="18" t="s">
        <v>1126</v>
      </c>
      <c r="P89" s="18" t="s">
        <v>1126</v>
      </c>
      <c r="Q89" s="18" t="s">
        <v>1126</v>
      </c>
      <c r="R89" s="18" t="s">
        <v>1126</v>
      </c>
      <c r="S89" s="18" t="s">
        <v>1126</v>
      </c>
      <c r="T89" s="18" t="s">
        <v>1126</v>
      </c>
      <c r="U89" s="18" t="s">
        <v>1126</v>
      </c>
      <c r="V89" s="18" t="s">
        <v>1126</v>
      </c>
      <c r="W89" s="18" t="s">
        <v>1126</v>
      </c>
      <c r="X89" s="18">
        <v>4.0780572149999994</v>
      </c>
      <c r="Y89" s="18" t="s">
        <v>1126</v>
      </c>
      <c r="Z89" s="18" t="s">
        <v>1126</v>
      </c>
      <c r="AA89" s="18" t="s">
        <v>1126</v>
      </c>
      <c r="AB89" s="18" t="s">
        <v>1126</v>
      </c>
      <c r="AC89" s="18" t="s">
        <v>1126</v>
      </c>
      <c r="AD89" s="18" t="s">
        <v>1126</v>
      </c>
      <c r="AE89" s="18" t="s">
        <v>1126</v>
      </c>
      <c r="AF89" s="18" t="s">
        <v>1126</v>
      </c>
      <c r="AG89" s="18" t="s">
        <v>1126</v>
      </c>
      <c r="AH89" s="18" t="s">
        <v>1126</v>
      </c>
      <c r="AI89" s="18" t="s">
        <v>1126</v>
      </c>
    </row>
    <row r="90" spans="3:35" ht="16.5" thickBot="1">
      <c r="C90" s="17" t="s">
        <v>377</v>
      </c>
      <c r="D90" s="17" t="s">
        <v>378</v>
      </c>
      <c r="E90" s="15" t="s">
        <v>193</v>
      </c>
      <c r="F90" s="18" t="s">
        <v>1126</v>
      </c>
      <c r="G90" s="18">
        <v>2.3205890552490001</v>
      </c>
      <c r="H90" s="18" t="s">
        <v>1126</v>
      </c>
      <c r="I90" s="18" t="s">
        <v>1126</v>
      </c>
      <c r="J90" s="18" t="s">
        <v>1126</v>
      </c>
      <c r="K90" s="18" t="s">
        <v>1126</v>
      </c>
      <c r="L90" s="18" t="s">
        <v>1126</v>
      </c>
      <c r="M90" s="18" t="s">
        <v>1126</v>
      </c>
      <c r="N90" s="18">
        <v>2.3525989339352087</v>
      </c>
      <c r="O90" s="18" t="s">
        <v>1126</v>
      </c>
      <c r="P90" s="18" t="s">
        <v>1126</v>
      </c>
      <c r="Q90" s="18">
        <v>2.4042477476271427</v>
      </c>
      <c r="R90" s="18" t="s">
        <v>1126</v>
      </c>
      <c r="S90" s="18" t="s">
        <v>1126</v>
      </c>
      <c r="T90" s="18">
        <v>2.3988978643449999</v>
      </c>
      <c r="U90" s="18">
        <v>2.3692204387340001</v>
      </c>
      <c r="V90" s="18" t="s">
        <v>1126</v>
      </c>
      <c r="W90" s="18">
        <v>2.3815933021054287</v>
      </c>
      <c r="X90" s="18">
        <v>2.3957352031229999</v>
      </c>
      <c r="Y90" s="18" t="s">
        <v>1126</v>
      </c>
      <c r="Z90" s="18" t="s">
        <v>1126</v>
      </c>
      <c r="AA90" s="18" t="s">
        <v>1126</v>
      </c>
      <c r="AB90" s="18" t="s">
        <v>1126</v>
      </c>
      <c r="AC90" s="18">
        <v>2.3720302172730001</v>
      </c>
      <c r="AD90" s="18">
        <v>2.3573823696983531</v>
      </c>
      <c r="AE90" s="18" t="s">
        <v>1126</v>
      </c>
      <c r="AF90" s="18" t="s">
        <v>1126</v>
      </c>
      <c r="AG90" s="18" t="s">
        <v>1126</v>
      </c>
      <c r="AH90" s="18" t="s">
        <v>1126</v>
      </c>
      <c r="AI90" s="18" t="s">
        <v>1126</v>
      </c>
    </row>
    <row r="91" spans="3:35" ht="16.5" thickBot="1">
      <c r="C91" s="17" t="s">
        <v>379</v>
      </c>
      <c r="D91" s="17" t="s">
        <v>380</v>
      </c>
      <c r="E91" s="15" t="s">
        <v>193</v>
      </c>
      <c r="F91" s="18">
        <v>2.3044587233333336</v>
      </c>
      <c r="G91" s="18" t="s">
        <v>1126</v>
      </c>
      <c r="H91" s="18" t="s">
        <v>1126</v>
      </c>
      <c r="I91" s="18" t="s">
        <v>1126</v>
      </c>
      <c r="J91" s="18" t="s">
        <v>1126</v>
      </c>
      <c r="K91" s="18" t="s">
        <v>1126</v>
      </c>
      <c r="L91" s="18" t="s">
        <v>1126</v>
      </c>
      <c r="M91" s="18" t="s">
        <v>1126</v>
      </c>
      <c r="N91" s="18" t="s">
        <v>1126</v>
      </c>
      <c r="O91" s="18" t="s">
        <v>1126</v>
      </c>
      <c r="P91" s="18" t="s">
        <v>1126</v>
      </c>
      <c r="Q91" s="18" t="s">
        <v>1126</v>
      </c>
      <c r="R91" s="18" t="s">
        <v>1126</v>
      </c>
      <c r="S91" s="18" t="s">
        <v>1126</v>
      </c>
      <c r="T91" s="18" t="s">
        <v>1126</v>
      </c>
      <c r="U91" s="18" t="s">
        <v>1126</v>
      </c>
      <c r="V91" s="18" t="s">
        <v>1126</v>
      </c>
      <c r="W91" s="18" t="s">
        <v>1126</v>
      </c>
      <c r="X91" s="18" t="s">
        <v>1126</v>
      </c>
      <c r="Y91" s="18" t="s">
        <v>1126</v>
      </c>
      <c r="Z91" s="18" t="s">
        <v>1126</v>
      </c>
      <c r="AA91" s="18" t="s">
        <v>1126</v>
      </c>
      <c r="AB91" s="18" t="s">
        <v>1126</v>
      </c>
      <c r="AC91" s="18" t="s">
        <v>1126</v>
      </c>
      <c r="AD91" s="18" t="s">
        <v>1126</v>
      </c>
      <c r="AE91" s="18" t="s">
        <v>1126</v>
      </c>
      <c r="AF91" s="18" t="s">
        <v>1126</v>
      </c>
      <c r="AG91" s="18" t="s">
        <v>1126</v>
      </c>
      <c r="AH91" s="18" t="s">
        <v>1126</v>
      </c>
      <c r="AI91" s="18" t="s">
        <v>1126</v>
      </c>
    </row>
    <row r="92" spans="3:35" ht="16.5" thickBot="1">
      <c r="C92" s="17" t="s">
        <v>381</v>
      </c>
      <c r="D92" s="17" t="s">
        <v>382</v>
      </c>
      <c r="E92" s="15" t="s">
        <v>193</v>
      </c>
      <c r="F92" s="18" t="s">
        <v>1126</v>
      </c>
      <c r="G92" s="18" t="s">
        <v>1126</v>
      </c>
      <c r="H92" s="18" t="s">
        <v>1126</v>
      </c>
      <c r="I92" s="18" t="s">
        <v>1126</v>
      </c>
      <c r="J92" s="18" t="s">
        <v>1126</v>
      </c>
      <c r="K92" s="18" t="s">
        <v>1126</v>
      </c>
      <c r="L92" s="18" t="s">
        <v>1126</v>
      </c>
      <c r="M92" s="18" t="s">
        <v>1126</v>
      </c>
      <c r="N92" s="18" t="s">
        <v>1126</v>
      </c>
      <c r="O92" s="18" t="s">
        <v>1126</v>
      </c>
      <c r="P92" s="18" t="s">
        <v>1126</v>
      </c>
      <c r="Q92" s="18" t="s">
        <v>1126</v>
      </c>
      <c r="R92" s="18" t="s">
        <v>1126</v>
      </c>
      <c r="S92" s="18" t="s">
        <v>1126</v>
      </c>
      <c r="T92" s="18" t="s">
        <v>1126</v>
      </c>
      <c r="U92" s="18" t="s">
        <v>1126</v>
      </c>
      <c r="V92" s="18" t="s">
        <v>1126</v>
      </c>
      <c r="W92" s="18" t="s">
        <v>1126</v>
      </c>
      <c r="X92" s="18" t="s">
        <v>1126</v>
      </c>
      <c r="Y92" s="18" t="s">
        <v>1126</v>
      </c>
      <c r="Z92" s="18" t="s">
        <v>1126</v>
      </c>
      <c r="AA92" s="18" t="s">
        <v>1126</v>
      </c>
      <c r="AB92" s="18" t="s">
        <v>1126</v>
      </c>
      <c r="AC92" s="18" t="s">
        <v>1126</v>
      </c>
      <c r="AD92" s="18" t="s">
        <v>1126</v>
      </c>
      <c r="AE92" s="18" t="s">
        <v>1126</v>
      </c>
      <c r="AF92" s="18" t="s">
        <v>1126</v>
      </c>
      <c r="AG92" s="18" t="s">
        <v>1126</v>
      </c>
      <c r="AH92" s="18" t="s">
        <v>1126</v>
      </c>
      <c r="AI92" s="18" t="s">
        <v>1126</v>
      </c>
    </row>
    <row r="93" spans="3:35" ht="16.5" thickBot="1">
      <c r="C93" s="17" t="s">
        <v>383</v>
      </c>
      <c r="D93" s="17" t="s">
        <v>384</v>
      </c>
      <c r="E93" s="15" t="s">
        <v>193</v>
      </c>
      <c r="F93" s="18">
        <v>0.16824824999999968</v>
      </c>
      <c r="G93" s="18" t="s">
        <v>1126</v>
      </c>
      <c r="H93" s="18">
        <v>0.16836573599999999</v>
      </c>
      <c r="I93" s="18" t="s">
        <v>1126</v>
      </c>
      <c r="J93" s="18" t="s">
        <v>1126</v>
      </c>
      <c r="K93" s="18" t="s">
        <v>1126</v>
      </c>
      <c r="L93" s="18" t="s">
        <v>1126</v>
      </c>
      <c r="M93" s="18" t="s">
        <v>1126</v>
      </c>
      <c r="N93" s="18" t="s">
        <v>1126</v>
      </c>
      <c r="O93" s="18">
        <v>0.17435614200000002</v>
      </c>
      <c r="P93" s="18" t="s">
        <v>1126</v>
      </c>
      <c r="Q93" s="18">
        <v>0.17794749999999998</v>
      </c>
      <c r="R93" s="18" t="s">
        <v>1126</v>
      </c>
      <c r="S93" s="18" t="s">
        <v>1126</v>
      </c>
      <c r="T93" s="18">
        <v>0.17738400166666665</v>
      </c>
      <c r="U93" s="18">
        <v>0.17341118899999999</v>
      </c>
      <c r="V93" s="18" t="s">
        <v>1126</v>
      </c>
      <c r="W93" s="18" t="s">
        <v>1126</v>
      </c>
      <c r="X93" s="18">
        <v>0.17808019999999999</v>
      </c>
      <c r="Y93" s="18" t="s">
        <v>1126</v>
      </c>
      <c r="Z93" s="18" t="s">
        <v>1126</v>
      </c>
      <c r="AA93" s="18" t="s">
        <v>1126</v>
      </c>
      <c r="AB93" s="18" t="s">
        <v>1126</v>
      </c>
      <c r="AC93" s="18" t="s">
        <v>1126</v>
      </c>
      <c r="AD93" s="18" t="s">
        <v>1126</v>
      </c>
      <c r="AE93" s="18">
        <v>0.17551739999999999</v>
      </c>
      <c r="AF93" s="18" t="s">
        <v>1126</v>
      </c>
      <c r="AG93" s="18" t="s">
        <v>1126</v>
      </c>
      <c r="AH93" s="18" t="s">
        <v>1126</v>
      </c>
      <c r="AI93" s="18" t="s">
        <v>1126</v>
      </c>
    </row>
    <row r="94" spans="3:35" ht="16.5" thickBot="1">
      <c r="C94" s="17" t="s">
        <v>385</v>
      </c>
      <c r="D94" s="17" t="s">
        <v>386</v>
      </c>
      <c r="E94" s="15" t="s">
        <v>193</v>
      </c>
      <c r="F94" s="18" t="s">
        <v>1126</v>
      </c>
      <c r="G94" s="18" t="s">
        <v>1126</v>
      </c>
      <c r="H94" s="18" t="s">
        <v>1126</v>
      </c>
      <c r="I94" s="18" t="s">
        <v>1126</v>
      </c>
      <c r="J94" s="18" t="s">
        <v>1126</v>
      </c>
      <c r="K94" s="18" t="s">
        <v>1126</v>
      </c>
      <c r="L94" s="18" t="s">
        <v>1126</v>
      </c>
      <c r="M94" s="18" t="s">
        <v>1126</v>
      </c>
      <c r="N94" s="18" t="s">
        <v>1126</v>
      </c>
      <c r="O94" s="18" t="s">
        <v>1126</v>
      </c>
      <c r="P94" s="18" t="s">
        <v>1126</v>
      </c>
      <c r="Q94" s="18" t="s">
        <v>1126</v>
      </c>
      <c r="R94" s="18" t="s">
        <v>1126</v>
      </c>
      <c r="S94" s="18" t="s">
        <v>1126</v>
      </c>
      <c r="T94" s="18" t="s">
        <v>1126</v>
      </c>
      <c r="U94" s="18" t="s">
        <v>1126</v>
      </c>
      <c r="V94" s="18" t="s">
        <v>1126</v>
      </c>
      <c r="W94" s="18" t="s">
        <v>1126</v>
      </c>
      <c r="X94" s="18" t="s">
        <v>1126</v>
      </c>
      <c r="Y94" s="18" t="s">
        <v>1126</v>
      </c>
      <c r="Z94" s="18" t="s">
        <v>1126</v>
      </c>
      <c r="AA94" s="18" t="s">
        <v>1126</v>
      </c>
      <c r="AB94" s="18" t="s">
        <v>1126</v>
      </c>
      <c r="AC94" s="18" t="s">
        <v>1126</v>
      </c>
      <c r="AD94" s="18" t="s">
        <v>1126</v>
      </c>
      <c r="AE94" s="18" t="s">
        <v>1126</v>
      </c>
      <c r="AF94" s="18" t="s">
        <v>1126</v>
      </c>
      <c r="AG94" s="18" t="s">
        <v>1126</v>
      </c>
      <c r="AH94" s="18" t="s">
        <v>1126</v>
      </c>
      <c r="AI94" s="18" t="s">
        <v>1126</v>
      </c>
    </row>
    <row r="95" spans="3:35" ht="16.5" thickBot="1">
      <c r="C95" s="17" t="s">
        <v>387</v>
      </c>
      <c r="D95" s="17" t="s">
        <v>388</v>
      </c>
      <c r="E95" s="15" t="s">
        <v>193</v>
      </c>
      <c r="F95" s="18" t="s">
        <v>1126</v>
      </c>
      <c r="G95" s="18" t="s">
        <v>1126</v>
      </c>
      <c r="H95" s="18" t="s">
        <v>1126</v>
      </c>
      <c r="I95" s="18" t="s">
        <v>1126</v>
      </c>
      <c r="J95" s="18" t="s">
        <v>1126</v>
      </c>
      <c r="K95" s="18" t="s">
        <v>1126</v>
      </c>
      <c r="L95" s="18" t="s">
        <v>1126</v>
      </c>
      <c r="M95" s="18" t="s">
        <v>1126</v>
      </c>
      <c r="N95" s="18" t="s">
        <v>1126</v>
      </c>
      <c r="O95" s="18" t="s">
        <v>1126</v>
      </c>
      <c r="P95" s="18" t="s">
        <v>1126</v>
      </c>
      <c r="Q95" s="18" t="s">
        <v>1126</v>
      </c>
      <c r="R95" s="18" t="s">
        <v>1126</v>
      </c>
      <c r="S95" s="18" t="s">
        <v>1126</v>
      </c>
      <c r="T95" s="18" t="s">
        <v>1126</v>
      </c>
      <c r="U95" s="18" t="s">
        <v>1126</v>
      </c>
      <c r="V95" s="18" t="s">
        <v>1126</v>
      </c>
      <c r="W95" s="18" t="s">
        <v>1126</v>
      </c>
      <c r="X95" s="18" t="s">
        <v>1126</v>
      </c>
      <c r="Y95" s="18" t="s">
        <v>1126</v>
      </c>
      <c r="Z95" s="18" t="s">
        <v>1126</v>
      </c>
      <c r="AA95" s="18" t="s">
        <v>1126</v>
      </c>
      <c r="AB95" s="18" t="s">
        <v>1126</v>
      </c>
      <c r="AC95" s="18" t="s">
        <v>1126</v>
      </c>
      <c r="AD95" s="18" t="s">
        <v>1126</v>
      </c>
      <c r="AE95" s="18" t="s">
        <v>1126</v>
      </c>
      <c r="AF95" s="18" t="s">
        <v>1126</v>
      </c>
      <c r="AG95" s="18" t="s">
        <v>1126</v>
      </c>
      <c r="AH95" s="18" t="s">
        <v>1126</v>
      </c>
      <c r="AI95" s="18" t="s">
        <v>1126</v>
      </c>
    </row>
    <row r="96" spans="3:35" ht="16.5" thickBot="1">
      <c r="C96" s="17" t="s">
        <v>389</v>
      </c>
      <c r="D96" s="17" t="s">
        <v>390</v>
      </c>
      <c r="E96" s="15" t="s">
        <v>193</v>
      </c>
      <c r="F96" s="18" t="s">
        <v>1126</v>
      </c>
      <c r="G96" s="18" t="s">
        <v>1126</v>
      </c>
      <c r="H96" s="18" t="s">
        <v>1126</v>
      </c>
      <c r="I96" s="18" t="s">
        <v>1126</v>
      </c>
      <c r="J96" s="18" t="s">
        <v>1126</v>
      </c>
      <c r="K96" s="18" t="s">
        <v>1126</v>
      </c>
      <c r="L96" s="18" t="s">
        <v>1126</v>
      </c>
      <c r="M96" s="18">
        <v>0.31999420499999953</v>
      </c>
      <c r="N96" s="18" t="s">
        <v>1126</v>
      </c>
      <c r="O96" s="18" t="s">
        <v>1126</v>
      </c>
      <c r="P96" s="18" t="s">
        <v>1126</v>
      </c>
      <c r="Q96" s="18" t="s">
        <v>1126</v>
      </c>
      <c r="R96" s="18" t="s">
        <v>1126</v>
      </c>
      <c r="S96" s="18" t="s">
        <v>1126</v>
      </c>
      <c r="T96" s="18" t="s">
        <v>1126</v>
      </c>
      <c r="U96" s="18" t="s">
        <v>1126</v>
      </c>
      <c r="V96" s="18" t="s">
        <v>1126</v>
      </c>
      <c r="W96" s="18" t="s">
        <v>1126</v>
      </c>
      <c r="X96" s="18">
        <v>0.32645660424702372</v>
      </c>
      <c r="Y96" s="18" t="s">
        <v>1126</v>
      </c>
      <c r="Z96" s="18" t="s">
        <v>1126</v>
      </c>
      <c r="AA96" s="18">
        <v>0.32414206000000001</v>
      </c>
      <c r="AB96" s="18" t="s">
        <v>1126</v>
      </c>
      <c r="AC96" s="18" t="s">
        <v>1126</v>
      </c>
      <c r="AD96" s="18" t="s">
        <v>1126</v>
      </c>
      <c r="AE96" s="18" t="s">
        <v>1126</v>
      </c>
      <c r="AF96" s="18" t="s">
        <v>1126</v>
      </c>
      <c r="AG96" s="18" t="s">
        <v>1126</v>
      </c>
      <c r="AH96" s="18" t="s">
        <v>1126</v>
      </c>
      <c r="AI96" s="18" t="s">
        <v>1126</v>
      </c>
    </row>
    <row r="97" spans="3:35" ht="16.5" thickBot="1">
      <c r="C97" s="17" t="s">
        <v>391</v>
      </c>
      <c r="D97" s="17" t="s">
        <v>392</v>
      </c>
      <c r="E97" s="15" t="s">
        <v>193</v>
      </c>
      <c r="F97" s="18">
        <v>3.7095394957964603</v>
      </c>
      <c r="G97" s="18">
        <v>3.6981754799999997</v>
      </c>
      <c r="H97" s="18">
        <v>3.6996756209999999</v>
      </c>
      <c r="I97" s="18">
        <v>3.6899325266921732</v>
      </c>
      <c r="J97" s="18">
        <v>3.7303342565334607</v>
      </c>
      <c r="K97" s="18" t="s">
        <v>1126</v>
      </c>
      <c r="L97" s="18" t="s">
        <v>1126</v>
      </c>
      <c r="M97" s="18">
        <v>3.7698194223839732</v>
      </c>
      <c r="N97" s="18">
        <v>3.7833084728197521</v>
      </c>
      <c r="O97" s="18">
        <v>3.8219451974999998</v>
      </c>
      <c r="P97" s="18">
        <v>3.8562666707499997</v>
      </c>
      <c r="Q97" s="18" t="s">
        <v>1126</v>
      </c>
      <c r="R97" s="18" t="s">
        <v>1126</v>
      </c>
      <c r="S97" s="18" t="s">
        <v>1126</v>
      </c>
      <c r="T97" s="18" t="s">
        <v>1126</v>
      </c>
      <c r="U97" s="18">
        <v>3.8222012469561752</v>
      </c>
      <c r="V97" s="18" t="s">
        <v>1126</v>
      </c>
      <c r="W97" s="18">
        <v>3.809750710669868</v>
      </c>
      <c r="X97" s="18">
        <v>3.8049625900000001</v>
      </c>
      <c r="Y97" s="18" t="s">
        <v>1126</v>
      </c>
      <c r="Z97" s="18" t="s">
        <v>1126</v>
      </c>
      <c r="AA97" s="18">
        <v>3.8050521477350898</v>
      </c>
      <c r="AB97" s="18">
        <v>3.8359794240000005</v>
      </c>
      <c r="AC97" s="18">
        <v>3.8285702902425873</v>
      </c>
      <c r="AD97" s="18">
        <v>3.8124871680000001</v>
      </c>
      <c r="AE97" s="18">
        <v>3.7956974879999996</v>
      </c>
      <c r="AF97" s="18" t="s">
        <v>1126</v>
      </c>
      <c r="AG97" s="18" t="s">
        <v>1126</v>
      </c>
      <c r="AH97" s="18" t="s">
        <v>1126</v>
      </c>
      <c r="AI97" s="18" t="s">
        <v>1126</v>
      </c>
    </row>
    <row r="98" spans="3:35" ht="16.5" thickBot="1">
      <c r="C98" s="17" t="s">
        <v>393</v>
      </c>
      <c r="D98" s="17" t="s">
        <v>394</v>
      </c>
      <c r="E98" s="15" t="s">
        <v>193</v>
      </c>
      <c r="F98" s="18" t="s">
        <v>1126</v>
      </c>
      <c r="G98" s="18" t="s">
        <v>1126</v>
      </c>
      <c r="H98" s="18" t="s">
        <v>1126</v>
      </c>
      <c r="I98" s="18" t="s">
        <v>1126</v>
      </c>
      <c r="J98" s="18" t="s">
        <v>1126</v>
      </c>
      <c r="K98" s="18" t="s">
        <v>1126</v>
      </c>
      <c r="L98" s="18" t="s">
        <v>1126</v>
      </c>
      <c r="M98" s="18" t="s">
        <v>1126</v>
      </c>
      <c r="N98" s="18" t="s">
        <v>1126</v>
      </c>
      <c r="O98" s="18">
        <v>3.8487251407999881</v>
      </c>
      <c r="P98" s="18" t="s">
        <v>1126</v>
      </c>
      <c r="Q98" s="18" t="s">
        <v>1126</v>
      </c>
      <c r="R98" s="18" t="s">
        <v>1126</v>
      </c>
      <c r="S98" s="18" t="s">
        <v>1126</v>
      </c>
      <c r="T98" s="18" t="s">
        <v>1126</v>
      </c>
      <c r="U98" s="18" t="s">
        <v>1126</v>
      </c>
      <c r="V98" s="18" t="s">
        <v>1126</v>
      </c>
      <c r="W98" s="18" t="s">
        <v>1126</v>
      </c>
      <c r="X98" s="18" t="s">
        <v>1126</v>
      </c>
      <c r="Y98" s="18" t="s">
        <v>1126</v>
      </c>
      <c r="Z98" s="18" t="s">
        <v>1126</v>
      </c>
      <c r="AA98" s="18" t="s">
        <v>1126</v>
      </c>
      <c r="AB98" s="18" t="s">
        <v>1126</v>
      </c>
      <c r="AC98" s="18" t="s">
        <v>1126</v>
      </c>
      <c r="AD98" s="18" t="s">
        <v>1126</v>
      </c>
      <c r="AE98" s="18" t="s">
        <v>1126</v>
      </c>
      <c r="AF98" s="18" t="s">
        <v>1126</v>
      </c>
      <c r="AG98" s="18" t="s">
        <v>1126</v>
      </c>
      <c r="AH98" s="18" t="s">
        <v>1126</v>
      </c>
      <c r="AI98" s="18" t="s">
        <v>1126</v>
      </c>
    </row>
    <row r="99" spans="3:35" ht="16.5" thickBot="1">
      <c r="C99" s="17" t="s">
        <v>395</v>
      </c>
      <c r="D99" s="17" t="s">
        <v>396</v>
      </c>
      <c r="E99" s="15" t="s">
        <v>193</v>
      </c>
      <c r="F99" s="18" t="s">
        <v>1126</v>
      </c>
      <c r="G99" s="18" t="s">
        <v>1126</v>
      </c>
      <c r="H99" s="18" t="s">
        <v>1126</v>
      </c>
      <c r="I99" s="18" t="s">
        <v>1126</v>
      </c>
      <c r="J99" s="18" t="s">
        <v>1126</v>
      </c>
      <c r="K99" s="18" t="s">
        <v>1126</v>
      </c>
      <c r="L99" s="18" t="s">
        <v>1126</v>
      </c>
      <c r="M99" s="18">
        <v>3.7647106535218158</v>
      </c>
      <c r="N99" s="18" t="s">
        <v>1126</v>
      </c>
      <c r="O99" s="18">
        <v>3.8505574463999999</v>
      </c>
      <c r="P99" s="18" t="s">
        <v>1126</v>
      </c>
      <c r="Q99" s="18" t="s">
        <v>1126</v>
      </c>
      <c r="R99" s="18" t="s">
        <v>1126</v>
      </c>
      <c r="S99" s="18" t="s">
        <v>1126</v>
      </c>
      <c r="T99" s="18" t="s">
        <v>1126</v>
      </c>
      <c r="U99" s="18" t="s">
        <v>1126</v>
      </c>
      <c r="V99" s="18" t="s">
        <v>1126</v>
      </c>
      <c r="W99" s="18" t="s">
        <v>1126</v>
      </c>
      <c r="X99" s="18" t="s">
        <v>1126</v>
      </c>
      <c r="Y99" s="18" t="s">
        <v>1126</v>
      </c>
      <c r="Z99" s="18" t="s">
        <v>1126</v>
      </c>
      <c r="AA99" s="18" t="s">
        <v>1126</v>
      </c>
      <c r="AB99" s="18" t="s">
        <v>1126</v>
      </c>
      <c r="AC99" s="18">
        <v>3.8414842953999999</v>
      </c>
      <c r="AD99" s="18">
        <v>3.8320886174999993</v>
      </c>
      <c r="AE99" s="18" t="s">
        <v>1126</v>
      </c>
      <c r="AF99" s="18" t="s">
        <v>1126</v>
      </c>
      <c r="AG99" s="18" t="s">
        <v>1126</v>
      </c>
      <c r="AH99" s="18" t="s">
        <v>1126</v>
      </c>
      <c r="AI99" s="18" t="s">
        <v>1126</v>
      </c>
    </row>
    <row r="100" spans="3:35" ht="16.5" thickBot="1">
      <c r="C100" s="17" t="s">
        <v>397</v>
      </c>
      <c r="D100" s="17" t="s">
        <v>398</v>
      </c>
      <c r="E100" s="15" t="s">
        <v>193</v>
      </c>
      <c r="F100" s="18" t="s">
        <v>1126</v>
      </c>
      <c r="G100" s="18" t="s">
        <v>1126</v>
      </c>
      <c r="H100" s="18" t="s">
        <v>1126</v>
      </c>
      <c r="I100" s="18" t="s">
        <v>1126</v>
      </c>
      <c r="J100" s="18" t="s">
        <v>1126</v>
      </c>
      <c r="K100" s="18" t="s">
        <v>1126</v>
      </c>
      <c r="L100" s="18" t="s">
        <v>1126</v>
      </c>
      <c r="M100" s="18">
        <v>3.7616776871299997</v>
      </c>
      <c r="N100" s="18" t="s">
        <v>1126</v>
      </c>
      <c r="O100" s="18" t="s">
        <v>1126</v>
      </c>
      <c r="P100" s="18">
        <v>3.8853304674500002</v>
      </c>
      <c r="Q100" s="18" t="s">
        <v>1126</v>
      </c>
      <c r="R100" s="18" t="s">
        <v>1126</v>
      </c>
      <c r="S100" s="18" t="s">
        <v>1126</v>
      </c>
      <c r="T100" s="18" t="s">
        <v>1126</v>
      </c>
      <c r="U100" s="18" t="s">
        <v>1126</v>
      </c>
      <c r="V100" s="18" t="s">
        <v>1126</v>
      </c>
      <c r="W100" s="18" t="s">
        <v>1126</v>
      </c>
      <c r="X100" s="18" t="s">
        <v>1126</v>
      </c>
      <c r="Y100" s="18" t="s">
        <v>1126</v>
      </c>
      <c r="Z100" s="18" t="s">
        <v>1126</v>
      </c>
      <c r="AA100" s="18" t="s">
        <v>1126</v>
      </c>
      <c r="AB100" s="18">
        <v>3.8536161374269997</v>
      </c>
      <c r="AC100" s="18" t="s">
        <v>1126</v>
      </c>
      <c r="AD100" s="18" t="s">
        <v>1126</v>
      </c>
      <c r="AE100" s="18" t="s">
        <v>1126</v>
      </c>
      <c r="AF100" s="18" t="s">
        <v>1126</v>
      </c>
      <c r="AG100" s="18" t="s">
        <v>1126</v>
      </c>
      <c r="AH100" s="18" t="s">
        <v>1126</v>
      </c>
      <c r="AI100" s="18" t="s">
        <v>1126</v>
      </c>
    </row>
    <row r="101" spans="3:35" ht="16.5" thickBot="1">
      <c r="C101" s="17" t="s">
        <v>399</v>
      </c>
      <c r="D101" s="17" t="s">
        <v>400</v>
      </c>
      <c r="E101" s="15" t="s">
        <v>193</v>
      </c>
      <c r="F101" s="18" t="s">
        <v>1126</v>
      </c>
      <c r="G101" s="18" t="s">
        <v>1126</v>
      </c>
      <c r="H101" s="18" t="s">
        <v>1126</v>
      </c>
      <c r="I101" s="18" t="s">
        <v>1126</v>
      </c>
      <c r="J101" s="18" t="s">
        <v>1126</v>
      </c>
      <c r="K101" s="18" t="s">
        <v>1126</v>
      </c>
      <c r="L101" s="18" t="s">
        <v>1126</v>
      </c>
      <c r="M101" s="18" t="s">
        <v>1126</v>
      </c>
      <c r="N101" s="18" t="s">
        <v>1126</v>
      </c>
      <c r="O101" s="18" t="s">
        <v>1126</v>
      </c>
      <c r="P101" s="18" t="s">
        <v>1126</v>
      </c>
      <c r="Q101" s="18" t="s">
        <v>1126</v>
      </c>
      <c r="R101" s="18" t="s">
        <v>1126</v>
      </c>
      <c r="S101" s="18" t="s">
        <v>1126</v>
      </c>
      <c r="T101" s="18" t="s">
        <v>1126</v>
      </c>
      <c r="U101" s="18" t="s">
        <v>1126</v>
      </c>
      <c r="V101" s="18" t="s">
        <v>1126</v>
      </c>
      <c r="W101" s="18" t="s">
        <v>1126</v>
      </c>
      <c r="X101" s="18" t="s">
        <v>1126</v>
      </c>
      <c r="Y101" s="18" t="s">
        <v>1126</v>
      </c>
      <c r="Z101" s="18" t="s">
        <v>1126</v>
      </c>
      <c r="AA101" s="18" t="s">
        <v>1126</v>
      </c>
      <c r="AB101" s="18" t="s">
        <v>1126</v>
      </c>
      <c r="AC101" s="18" t="s">
        <v>1126</v>
      </c>
      <c r="AD101" s="18" t="s">
        <v>1126</v>
      </c>
      <c r="AE101" s="18" t="s">
        <v>1126</v>
      </c>
      <c r="AF101" s="18" t="s">
        <v>1126</v>
      </c>
      <c r="AG101" s="18" t="s">
        <v>1126</v>
      </c>
      <c r="AH101" s="18" t="s">
        <v>1126</v>
      </c>
      <c r="AI101" s="18" t="s">
        <v>1126</v>
      </c>
    </row>
    <row r="102" spans="3:35" ht="16.5" thickBot="1">
      <c r="C102" s="17" t="s">
        <v>401</v>
      </c>
      <c r="D102" s="17" t="s">
        <v>402</v>
      </c>
      <c r="E102" s="15" t="s">
        <v>193</v>
      </c>
      <c r="F102" s="18">
        <v>3.7157266396776021</v>
      </c>
      <c r="G102" s="18">
        <v>3.7271504613620561</v>
      </c>
      <c r="H102" s="18">
        <v>3.6940529577494905</v>
      </c>
      <c r="I102" s="18">
        <v>3.7044830052594859</v>
      </c>
      <c r="J102" s="18">
        <v>3.7292197206913213</v>
      </c>
      <c r="K102" s="18" t="s">
        <v>1126</v>
      </c>
      <c r="L102" s="18" t="s">
        <v>1126</v>
      </c>
      <c r="M102" s="18">
        <v>3.775826500924591</v>
      </c>
      <c r="N102" s="18">
        <v>3.7862100949365574</v>
      </c>
      <c r="O102" s="18">
        <v>3.8646899685751204</v>
      </c>
      <c r="P102" s="18">
        <v>3.8673619180092542</v>
      </c>
      <c r="Q102" s="18">
        <v>3.8789859459927709</v>
      </c>
      <c r="R102" s="18" t="s">
        <v>1126</v>
      </c>
      <c r="S102" s="18" t="s">
        <v>1126</v>
      </c>
      <c r="T102" s="18">
        <v>3.8625367345191459</v>
      </c>
      <c r="U102" s="18">
        <v>3.8307014841473657</v>
      </c>
      <c r="V102" s="18">
        <v>3.8455565424294513</v>
      </c>
      <c r="W102" s="18">
        <v>3.8835576361458428</v>
      </c>
      <c r="X102" s="18">
        <v>3.8636655715854871</v>
      </c>
      <c r="Y102" s="18" t="s">
        <v>1126</v>
      </c>
      <c r="Z102" s="18" t="s">
        <v>1126</v>
      </c>
      <c r="AA102" s="18">
        <v>3.8350973728365116</v>
      </c>
      <c r="AB102" s="18">
        <v>3.8336270847606082</v>
      </c>
      <c r="AC102" s="18">
        <v>3.8468524801842294</v>
      </c>
      <c r="AD102" s="18">
        <v>3.8320177995970779</v>
      </c>
      <c r="AE102" s="18">
        <v>3.8248551697585524</v>
      </c>
      <c r="AF102" s="18" t="s">
        <v>1126</v>
      </c>
      <c r="AG102" s="18" t="s">
        <v>1126</v>
      </c>
      <c r="AH102" s="18">
        <v>3.7913827097819408</v>
      </c>
      <c r="AI102" s="18">
        <v>3.782792102670216</v>
      </c>
    </row>
    <row r="103" spans="3:35" ht="16.5" thickBot="1">
      <c r="C103" s="17" t="s">
        <v>403</v>
      </c>
      <c r="D103" s="17" t="s">
        <v>404</v>
      </c>
      <c r="E103" s="15" t="s">
        <v>193</v>
      </c>
      <c r="F103" s="18" t="s">
        <v>1126</v>
      </c>
      <c r="G103" s="18" t="s">
        <v>1126</v>
      </c>
      <c r="H103" s="18" t="s">
        <v>1126</v>
      </c>
      <c r="I103" s="18" t="s">
        <v>1126</v>
      </c>
      <c r="J103" s="18" t="s">
        <v>1126</v>
      </c>
      <c r="K103" s="18" t="s">
        <v>1126</v>
      </c>
      <c r="L103" s="18" t="s">
        <v>1126</v>
      </c>
      <c r="M103" s="18" t="s">
        <v>1126</v>
      </c>
      <c r="N103" s="18" t="s">
        <v>1126</v>
      </c>
      <c r="O103" s="18" t="s">
        <v>1126</v>
      </c>
      <c r="P103" s="18" t="s">
        <v>1126</v>
      </c>
      <c r="Q103" s="18" t="s">
        <v>1126</v>
      </c>
      <c r="R103" s="18" t="s">
        <v>1126</v>
      </c>
      <c r="S103" s="18" t="s">
        <v>1126</v>
      </c>
      <c r="T103" s="18" t="s">
        <v>1126</v>
      </c>
      <c r="U103" s="18">
        <v>0.21081644233760002</v>
      </c>
      <c r="V103" s="18" t="s">
        <v>1126</v>
      </c>
      <c r="W103" s="18" t="s">
        <v>1126</v>
      </c>
      <c r="X103" s="18" t="s">
        <v>1126</v>
      </c>
      <c r="Y103" s="18" t="s">
        <v>1126</v>
      </c>
      <c r="Z103" s="18" t="s">
        <v>1126</v>
      </c>
      <c r="AA103" s="18" t="s">
        <v>1126</v>
      </c>
      <c r="AB103" s="18" t="s">
        <v>1126</v>
      </c>
      <c r="AC103" s="18" t="s">
        <v>1126</v>
      </c>
      <c r="AD103" s="18" t="s">
        <v>1126</v>
      </c>
      <c r="AE103" s="18" t="s">
        <v>1126</v>
      </c>
      <c r="AF103" s="18" t="s">
        <v>1126</v>
      </c>
      <c r="AG103" s="18" t="s">
        <v>1126</v>
      </c>
      <c r="AH103" s="18" t="s">
        <v>1126</v>
      </c>
      <c r="AI103" s="18" t="s">
        <v>1126</v>
      </c>
    </row>
    <row r="104" spans="3:35" ht="16.5" thickBot="1">
      <c r="C104" s="17" t="s">
        <v>405</v>
      </c>
      <c r="D104" s="17" t="s">
        <v>406</v>
      </c>
      <c r="E104" s="15" t="s">
        <v>193</v>
      </c>
      <c r="F104" s="18" t="s">
        <v>1126</v>
      </c>
      <c r="G104" s="18" t="s">
        <v>1126</v>
      </c>
      <c r="H104" s="18" t="s">
        <v>1126</v>
      </c>
      <c r="I104" s="18" t="s">
        <v>1126</v>
      </c>
      <c r="J104" s="18" t="s">
        <v>1126</v>
      </c>
      <c r="K104" s="18" t="s">
        <v>1126</v>
      </c>
      <c r="L104" s="18" t="s">
        <v>1126</v>
      </c>
      <c r="M104" s="18" t="s">
        <v>1126</v>
      </c>
      <c r="N104" s="18" t="s">
        <v>1126</v>
      </c>
      <c r="O104" s="18" t="s">
        <v>1126</v>
      </c>
      <c r="P104" s="18" t="s">
        <v>1126</v>
      </c>
      <c r="Q104" s="18" t="s">
        <v>1126</v>
      </c>
      <c r="R104" s="18" t="s">
        <v>1126</v>
      </c>
      <c r="S104" s="18" t="s">
        <v>1126</v>
      </c>
      <c r="T104" s="18" t="s">
        <v>1126</v>
      </c>
      <c r="U104" s="18" t="s">
        <v>1126</v>
      </c>
      <c r="V104" s="18" t="s">
        <v>1126</v>
      </c>
      <c r="W104" s="18" t="s">
        <v>1126</v>
      </c>
      <c r="X104" s="18" t="s">
        <v>1126</v>
      </c>
      <c r="Y104" s="18" t="s">
        <v>1126</v>
      </c>
      <c r="Z104" s="18" t="s">
        <v>1126</v>
      </c>
      <c r="AA104" s="18" t="s">
        <v>1126</v>
      </c>
      <c r="AB104" s="18" t="s">
        <v>1126</v>
      </c>
      <c r="AC104" s="18" t="s">
        <v>1126</v>
      </c>
      <c r="AD104" s="18" t="s">
        <v>1126</v>
      </c>
      <c r="AE104" s="18" t="s">
        <v>1126</v>
      </c>
      <c r="AF104" s="18" t="s">
        <v>1126</v>
      </c>
      <c r="AG104" s="18" t="s">
        <v>1126</v>
      </c>
      <c r="AH104" s="18" t="s">
        <v>1126</v>
      </c>
      <c r="AI104" s="18" t="s">
        <v>1126</v>
      </c>
    </row>
    <row r="105" spans="3:35" ht="16.5" thickBot="1">
      <c r="C105" s="17" t="s">
        <v>407</v>
      </c>
      <c r="D105" s="17" t="s">
        <v>408</v>
      </c>
      <c r="E105" s="15" t="s">
        <v>193</v>
      </c>
      <c r="F105" s="18" t="s">
        <v>1126</v>
      </c>
      <c r="G105" s="18" t="s">
        <v>1126</v>
      </c>
      <c r="H105" s="18" t="s">
        <v>1126</v>
      </c>
      <c r="I105" s="18">
        <v>3.6925432272000003</v>
      </c>
      <c r="J105" s="18" t="s">
        <v>1126</v>
      </c>
      <c r="K105" s="18" t="s">
        <v>1126</v>
      </c>
      <c r="L105" s="18" t="s">
        <v>1126</v>
      </c>
      <c r="M105" s="18" t="s">
        <v>1126</v>
      </c>
      <c r="N105" s="18" t="s">
        <v>1126</v>
      </c>
      <c r="O105" s="18">
        <v>3.8627578412999997</v>
      </c>
      <c r="P105" s="18" t="s">
        <v>1126</v>
      </c>
      <c r="Q105" s="18" t="s">
        <v>1126</v>
      </c>
      <c r="R105" s="18" t="s">
        <v>1126</v>
      </c>
      <c r="S105" s="18" t="s">
        <v>1126</v>
      </c>
      <c r="T105" s="18" t="s">
        <v>1126</v>
      </c>
      <c r="U105" s="18" t="s">
        <v>1126</v>
      </c>
      <c r="V105" s="18">
        <v>3.8522834273999997</v>
      </c>
      <c r="W105" s="18" t="s">
        <v>1126</v>
      </c>
      <c r="X105" s="18" t="s">
        <v>1126</v>
      </c>
      <c r="Y105" s="18" t="s">
        <v>1126</v>
      </c>
      <c r="Z105" s="18" t="s">
        <v>1126</v>
      </c>
      <c r="AA105" s="18" t="s">
        <v>1126</v>
      </c>
      <c r="AB105" s="18" t="s">
        <v>1126</v>
      </c>
      <c r="AC105" s="18">
        <v>3.8531904863999995</v>
      </c>
      <c r="AD105" s="18" t="s">
        <v>1126</v>
      </c>
      <c r="AE105" s="18" t="s">
        <v>1126</v>
      </c>
      <c r="AF105" s="18" t="s">
        <v>1126</v>
      </c>
      <c r="AG105" s="18" t="s">
        <v>1126</v>
      </c>
      <c r="AH105" s="18" t="s">
        <v>1126</v>
      </c>
      <c r="AI105" s="18" t="s">
        <v>1126</v>
      </c>
    </row>
    <row r="106" spans="3:35" ht="16.5" thickBot="1">
      <c r="C106" s="17" t="s">
        <v>409</v>
      </c>
      <c r="D106" s="17" t="s">
        <v>410</v>
      </c>
      <c r="E106" s="15" t="s">
        <v>193</v>
      </c>
      <c r="F106" s="18" t="s">
        <v>1126</v>
      </c>
      <c r="G106" s="18" t="s">
        <v>1126</v>
      </c>
      <c r="H106" s="18" t="s">
        <v>1126</v>
      </c>
      <c r="I106" s="18">
        <v>3.7074901434947325</v>
      </c>
      <c r="J106" s="18" t="s">
        <v>1126</v>
      </c>
      <c r="K106" s="18" t="s">
        <v>1126</v>
      </c>
      <c r="L106" s="18" t="s">
        <v>1126</v>
      </c>
      <c r="M106" s="18" t="s">
        <v>1126</v>
      </c>
      <c r="N106" s="18" t="s">
        <v>1126</v>
      </c>
      <c r="O106" s="18" t="s">
        <v>1126</v>
      </c>
      <c r="P106" s="18">
        <v>3.858797299049614</v>
      </c>
      <c r="Q106" s="18">
        <v>3.8735482907807608</v>
      </c>
      <c r="R106" s="18" t="s">
        <v>1126</v>
      </c>
      <c r="S106" s="18" t="s">
        <v>1126</v>
      </c>
      <c r="T106" s="18">
        <v>3.8689564892327666</v>
      </c>
      <c r="U106" s="18">
        <v>3.8272636081717999</v>
      </c>
      <c r="V106" s="18">
        <v>3.823478028552</v>
      </c>
      <c r="W106" s="18">
        <v>3.8499100891250997</v>
      </c>
      <c r="X106" s="18" t="s">
        <v>1126</v>
      </c>
      <c r="Y106" s="18" t="s">
        <v>1126</v>
      </c>
      <c r="Z106" s="18" t="s">
        <v>1126</v>
      </c>
      <c r="AA106" s="18" t="s">
        <v>1126</v>
      </c>
      <c r="AB106" s="18" t="s">
        <v>1126</v>
      </c>
      <c r="AC106" s="18" t="s">
        <v>1126</v>
      </c>
      <c r="AD106" s="18">
        <v>3.8227247512386002</v>
      </c>
      <c r="AE106" s="18" t="s">
        <v>1126</v>
      </c>
      <c r="AF106" s="18" t="s">
        <v>1126</v>
      </c>
      <c r="AG106" s="18" t="s">
        <v>1126</v>
      </c>
      <c r="AH106" s="18">
        <v>3.7919919503583999</v>
      </c>
      <c r="AI106" s="18" t="s">
        <v>1126</v>
      </c>
    </row>
    <row r="107" spans="3:35" ht="16.5" thickBot="1">
      <c r="C107" s="17" t="s">
        <v>411</v>
      </c>
      <c r="D107" s="17" t="s">
        <v>412</v>
      </c>
      <c r="E107" s="15" t="s">
        <v>193</v>
      </c>
      <c r="F107" s="18" t="s">
        <v>1126</v>
      </c>
      <c r="G107" s="18" t="s">
        <v>1126</v>
      </c>
      <c r="H107" s="18" t="s">
        <v>1126</v>
      </c>
      <c r="I107" s="18" t="s">
        <v>1126</v>
      </c>
      <c r="J107" s="18">
        <v>3.7455040000000004</v>
      </c>
      <c r="K107" s="18" t="s">
        <v>1126</v>
      </c>
      <c r="L107" s="18" t="s">
        <v>1126</v>
      </c>
      <c r="M107" s="18">
        <v>3.7699142389999993</v>
      </c>
      <c r="N107" s="18">
        <v>3.8079042857495504</v>
      </c>
      <c r="O107" s="18" t="s">
        <v>1126</v>
      </c>
      <c r="P107" s="18" t="s">
        <v>1126</v>
      </c>
      <c r="Q107" s="18" t="s">
        <v>1126</v>
      </c>
      <c r="R107" s="18" t="s">
        <v>1126</v>
      </c>
      <c r="S107" s="18" t="s">
        <v>1126</v>
      </c>
      <c r="T107" s="18" t="s">
        <v>1126</v>
      </c>
      <c r="U107" s="18">
        <v>3.8421540000000003</v>
      </c>
      <c r="V107" s="18" t="s">
        <v>1126</v>
      </c>
      <c r="W107" s="18" t="s">
        <v>1126</v>
      </c>
      <c r="X107" s="18" t="s">
        <v>1126</v>
      </c>
      <c r="Y107" s="18" t="s">
        <v>1126</v>
      </c>
      <c r="Z107" s="18" t="s">
        <v>1126</v>
      </c>
      <c r="AA107" s="18">
        <v>3.8312073974999996</v>
      </c>
      <c r="AB107" s="18" t="s">
        <v>1126</v>
      </c>
      <c r="AC107" s="18" t="s">
        <v>1126</v>
      </c>
      <c r="AD107" s="18" t="s">
        <v>1126</v>
      </c>
      <c r="AE107" s="18" t="s">
        <v>1126</v>
      </c>
      <c r="AF107" s="18" t="s">
        <v>1126</v>
      </c>
      <c r="AG107" s="18" t="s">
        <v>1126</v>
      </c>
      <c r="AH107" s="18" t="s">
        <v>1126</v>
      </c>
      <c r="AI107" s="18" t="s">
        <v>1126</v>
      </c>
    </row>
    <row r="108" spans="3:35" ht="16.5" thickBot="1">
      <c r="C108" s="17" t="s">
        <v>413</v>
      </c>
      <c r="D108" s="17" t="s">
        <v>414</v>
      </c>
      <c r="E108" s="15" t="s">
        <v>193</v>
      </c>
      <c r="F108" s="18" t="s">
        <v>1126</v>
      </c>
      <c r="G108" s="18" t="s">
        <v>1126</v>
      </c>
      <c r="H108" s="18" t="s">
        <v>1126</v>
      </c>
      <c r="I108" s="18" t="s">
        <v>1126</v>
      </c>
      <c r="J108" s="18" t="s">
        <v>1126</v>
      </c>
      <c r="K108" s="18" t="s">
        <v>1126</v>
      </c>
      <c r="L108" s="18" t="s">
        <v>1126</v>
      </c>
      <c r="M108" s="18" t="s">
        <v>1126</v>
      </c>
      <c r="N108" s="18" t="s">
        <v>1126</v>
      </c>
      <c r="O108" s="18" t="s">
        <v>1126</v>
      </c>
      <c r="P108" s="18" t="s">
        <v>1126</v>
      </c>
      <c r="Q108" s="18" t="s">
        <v>1126</v>
      </c>
      <c r="R108" s="18" t="s">
        <v>1126</v>
      </c>
      <c r="S108" s="18" t="s">
        <v>1126</v>
      </c>
      <c r="T108" s="18" t="s">
        <v>1126</v>
      </c>
      <c r="U108" s="18" t="s">
        <v>1126</v>
      </c>
      <c r="V108" s="18" t="s">
        <v>1126</v>
      </c>
      <c r="W108" s="18" t="s">
        <v>1126</v>
      </c>
      <c r="X108" s="18">
        <v>3.9049273368000001</v>
      </c>
      <c r="Y108" s="18" t="s">
        <v>1126</v>
      </c>
      <c r="Z108" s="18" t="s">
        <v>1126</v>
      </c>
      <c r="AA108" s="18" t="s">
        <v>1126</v>
      </c>
      <c r="AB108" s="18" t="s">
        <v>1126</v>
      </c>
      <c r="AC108" s="18" t="s">
        <v>1126</v>
      </c>
      <c r="AD108" s="18" t="s">
        <v>1126</v>
      </c>
      <c r="AE108" s="18" t="s">
        <v>1126</v>
      </c>
      <c r="AF108" s="18" t="s">
        <v>1126</v>
      </c>
      <c r="AG108" s="18" t="s">
        <v>1126</v>
      </c>
      <c r="AH108" s="18" t="s">
        <v>1126</v>
      </c>
      <c r="AI108" s="18" t="s">
        <v>1126</v>
      </c>
    </row>
    <row r="109" spans="3:35" ht="16.5" thickBot="1">
      <c r="C109" s="17" t="s">
        <v>415</v>
      </c>
      <c r="D109" s="17" t="s">
        <v>416</v>
      </c>
      <c r="E109" s="15" t="s">
        <v>193</v>
      </c>
      <c r="F109" s="18" t="s">
        <v>1126</v>
      </c>
      <c r="G109" s="18" t="s">
        <v>1126</v>
      </c>
      <c r="H109" s="18" t="s">
        <v>1126</v>
      </c>
      <c r="I109" s="18" t="s">
        <v>1126</v>
      </c>
      <c r="J109" s="18" t="s">
        <v>1126</v>
      </c>
      <c r="K109" s="18" t="s">
        <v>1126</v>
      </c>
      <c r="L109" s="18" t="s">
        <v>1126</v>
      </c>
      <c r="M109" s="18" t="s">
        <v>1126</v>
      </c>
      <c r="N109" s="18" t="s">
        <v>1126</v>
      </c>
      <c r="O109" s="18" t="s">
        <v>1126</v>
      </c>
      <c r="P109" s="18" t="s">
        <v>1126</v>
      </c>
      <c r="Q109" s="18" t="s">
        <v>1126</v>
      </c>
      <c r="R109" s="18" t="s">
        <v>1126</v>
      </c>
      <c r="S109" s="18" t="s">
        <v>1126</v>
      </c>
      <c r="T109" s="18" t="s">
        <v>1126</v>
      </c>
      <c r="U109" s="18" t="s">
        <v>1126</v>
      </c>
      <c r="V109" s="18" t="s">
        <v>1126</v>
      </c>
      <c r="W109" s="18" t="s">
        <v>1126</v>
      </c>
      <c r="X109" s="18" t="s">
        <v>1126</v>
      </c>
      <c r="Y109" s="18" t="s">
        <v>1126</v>
      </c>
      <c r="Z109" s="18" t="s">
        <v>1126</v>
      </c>
      <c r="AA109" s="18" t="s">
        <v>1126</v>
      </c>
      <c r="AB109" s="18" t="s">
        <v>1126</v>
      </c>
      <c r="AC109" s="18" t="s">
        <v>1126</v>
      </c>
      <c r="AD109" s="18" t="s">
        <v>1126</v>
      </c>
      <c r="AE109" s="18" t="s">
        <v>1126</v>
      </c>
      <c r="AF109" s="18" t="s">
        <v>1126</v>
      </c>
      <c r="AG109" s="18" t="s">
        <v>1126</v>
      </c>
      <c r="AH109" s="18" t="s">
        <v>1126</v>
      </c>
      <c r="AI109" s="18" t="s">
        <v>1126</v>
      </c>
    </row>
    <row r="110" spans="3:35" ht="16.5" thickBot="1">
      <c r="C110" s="17" t="s">
        <v>417</v>
      </c>
      <c r="D110" s="17" t="s">
        <v>418</v>
      </c>
      <c r="E110" s="15" t="s">
        <v>193</v>
      </c>
      <c r="F110" s="18">
        <v>7.2238451844633622E-2</v>
      </c>
      <c r="G110" s="18">
        <v>7.2739217031827508E-2</v>
      </c>
      <c r="H110" s="18">
        <v>7.2194227401023187E-2</v>
      </c>
      <c r="I110" s="18">
        <v>7.2320308485981311E-2</v>
      </c>
      <c r="J110" s="18">
        <v>7.2330583977631049E-2</v>
      </c>
      <c r="K110" s="18" t="s">
        <v>1126</v>
      </c>
      <c r="L110" s="18" t="s">
        <v>1126</v>
      </c>
      <c r="M110" s="18">
        <v>7.2745841674616604E-2</v>
      </c>
      <c r="N110" s="18">
        <v>7.2711089914198807E-2</v>
      </c>
      <c r="O110" s="18">
        <v>7.4559277771967039E-2</v>
      </c>
      <c r="P110" s="18">
        <v>7.4500257023454794E-2</v>
      </c>
      <c r="Q110" s="18">
        <v>7.4754232777777777E-2</v>
      </c>
      <c r="R110" s="18" t="s">
        <v>1126</v>
      </c>
      <c r="S110" s="18" t="s">
        <v>1126</v>
      </c>
      <c r="T110" s="18">
        <v>7.4238134311419568E-2</v>
      </c>
      <c r="U110" s="18">
        <v>7.3315742975308643E-2</v>
      </c>
      <c r="V110" s="18">
        <v>7.3219667196473909E-2</v>
      </c>
      <c r="W110" s="18">
        <v>7.4175896621579099E-2</v>
      </c>
      <c r="X110" s="18">
        <v>7.4022660737988549E-2</v>
      </c>
      <c r="Y110" s="18" t="s">
        <v>1126</v>
      </c>
      <c r="Z110" s="18" t="s">
        <v>1126</v>
      </c>
      <c r="AA110" s="18">
        <v>7.3447066834470984E-2</v>
      </c>
      <c r="AB110" s="18">
        <v>7.3328666400000006E-2</v>
      </c>
      <c r="AC110" s="18">
        <v>7.36457978066236E-2</v>
      </c>
      <c r="AD110" s="18">
        <v>7.3668419453416151E-2</v>
      </c>
      <c r="AE110" s="18">
        <v>7.3440677315217376E-2</v>
      </c>
      <c r="AF110" s="18" t="s">
        <v>1126</v>
      </c>
      <c r="AG110" s="18" t="s">
        <v>1126</v>
      </c>
      <c r="AH110" s="18">
        <v>7.2610689571972309E-2</v>
      </c>
      <c r="AI110" s="18">
        <v>7.2541119804911375E-2</v>
      </c>
    </row>
    <row r="111" spans="3:35" ht="16.5" thickBot="1">
      <c r="C111" s="17" t="s">
        <v>419</v>
      </c>
      <c r="D111" s="17" t="s">
        <v>420</v>
      </c>
      <c r="E111" s="15" t="s">
        <v>193</v>
      </c>
      <c r="F111" s="18">
        <v>2.9698132735193039</v>
      </c>
      <c r="G111" s="18">
        <v>2.9800651110027672</v>
      </c>
      <c r="H111" s="18">
        <v>2.9811573574330081</v>
      </c>
      <c r="I111" s="18">
        <v>2.9932861470749001</v>
      </c>
      <c r="J111" s="18">
        <v>2.9999091008381495</v>
      </c>
      <c r="K111" s="18" t="s">
        <v>1126</v>
      </c>
      <c r="L111" s="18" t="s">
        <v>1126</v>
      </c>
      <c r="M111" s="18">
        <v>3.0163638304557483</v>
      </c>
      <c r="N111" s="18">
        <v>3.0266686495307047</v>
      </c>
      <c r="O111" s="18">
        <v>3.0684196876921539</v>
      </c>
      <c r="P111" s="18">
        <v>3.0864541723761638</v>
      </c>
      <c r="Q111" s="18">
        <v>3.0889967481158545</v>
      </c>
      <c r="R111" s="18" t="s">
        <v>1126</v>
      </c>
      <c r="S111" s="18" t="s">
        <v>1126</v>
      </c>
      <c r="T111" s="18">
        <v>3.073507175932038</v>
      </c>
      <c r="U111" s="18">
        <v>3.0238416286053971</v>
      </c>
      <c r="V111" s="18">
        <v>3.0349001716017048</v>
      </c>
      <c r="W111" s="18">
        <v>3.0490482904880931</v>
      </c>
      <c r="X111" s="18">
        <v>3.0564185336163048</v>
      </c>
      <c r="Y111" s="18" t="s">
        <v>1126</v>
      </c>
      <c r="Z111" s="18" t="s">
        <v>1126</v>
      </c>
      <c r="AA111" s="18">
        <v>3.0441733108033731</v>
      </c>
      <c r="AB111" s="18">
        <v>3.0467160143040282</v>
      </c>
      <c r="AC111" s="18">
        <v>3.0469523683216697</v>
      </c>
      <c r="AD111" s="18">
        <v>3.0472539365312703</v>
      </c>
      <c r="AE111" s="18">
        <v>3.0481859189724498</v>
      </c>
      <c r="AF111" s="18" t="s">
        <v>1126</v>
      </c>
      <c r="AG111" s="18" t="s">
        <v>1126</v>
      </c>
      <c r="AH111" s="18">
        <v>3.0327775940124289</v>
      </c>
      <c r="AI111" s="18">
        <v>3.0238879751218808</v>
      </c>
    </row>
    <row r="112" spans="3:35" ht="16.5" thickBot="1">
      <c r="C112" s="17" t="s">
        <v>421</v>
      </c>
      <c r="D112" s="17" t="s">
        <v>422</v>
      </c>
      <c r="E112" s="15" t="s">
        <v>193</v>
      </c>
      <c r="F112" s="18">
        <v>2.9659036300000001</v>
      </c>
      <c r="G112" s="18">
        <v>2.9716112735909093</v>
      </c>
      <c r="H112" s="18">
        <v>2.9713206682309989</v>
      </c>
      <c r="I112" s="18">
        <v>2.9720223007999911</v>
      </c>
      <c r="J112" s="18">
        <v>2.983228686677085</v>
      </c>
      <c r="K112" s="18" t="s">
        <v>1126</v>
      </c>
      <c r="L112" s="18" t="s">
        <v>1126</v>
      </c>
      <c r="M112" s="18">
        <v>2.9945435409233525</v>
      </c>
      <c r="N112" s="18">
        <v>3.0092637734999999</v>
      </c>
      <c r="O112" s="18" t="s">
        <v>1126</v>
      </c>
      <c r="P112" s="18">
        <v>3.0798668499354442</v>
      </c>
      <c r="Q112" s="18" t="s">
        <v>1126</v>
      </c>
      <c r="R112" s="18" t="s">
        <v>1126</v>
      </c>
      <c r="S112" s="18" t="s">
        <v>1126</v>
      </c>
      <c r="T112" s="18">
        <v>3.064670310352327</v>
      </c>
      <c r="U112" s="18">
        <v>3.0202812231637224</v>
      </c>
      <c r="V112" s="18">
        <v>3.0068081137970633</v>
      </c>
      <c r="W112" s="18">
        <v>3.0161274483999998</v>
      </c>
      <c r="X112" s="18" t="s">
        <v>1126</v>
      </c>
      <c r="Y112" s="18" t="s">
        <v>1126</v>
      </c>
      <c r="Z112" s="18" t="s">
        <v>1126</v>
      </c>
      <c r="AA112" s="18">
        <v>3.0281786853999999</v>
      </c>
      <c r="AB112" s="18" t="s">
        <v>1126</v>
      </c>
      <c r="AC112" s="18">
        <v>3.0362991190000002</v>
      </c>
      <c r="AD112" s="18" t="s">
        <v>1126</v>
      </c>
      <c r="AE112" s="18">
        <v>3.0285730167999998</v>
      </c>
      <c r="AF112" s="18" t="s">
        <v>1126</v>
      </c>
      <c r="AG112" s="18" t="s">
        <v>1126</v>
      </c>
      <c r="AH112" s="18">
        <v>3.0337434667439411</v>
      </c>
      <c r="AI112" s="18">
        <v>3.0191974055429398</v>
      </c>
    </row>
    <row r="113" spans="3:35" ht="16.5" thickBot="1">
      <c r="C113" s="17" t="s">
        <v>423</v>
      </c>
      <c r="D113" s="17" t="s">
        <v>424</v>
      </c>
      <c r="E113" s="15" t="s">
        <v>193</v>
      </c>
      <c r="F113" s="18" t="s">
        <v>1126</v>
      </c>
      <c r="G113" s="18" t="s">
        <v>1126</v>
      </c>
      <c r="H113" s="18" t="s">
        <v>1126</v>
      </c>
      <c r="I113" s="18" t="s">
        <v>1126</v>
      </c>
      <c r="J113" s="18" t="s">
        <v>1126</v>
      </c>
      <c r="K113" s="18" t="s">
        <v>1126</v>
      </c>
      <c r="L113" s="18" t="s">
        <v>1126</v>
      </c>
      <c r="M113" s="18" t="s">
        <v>1126</v>
      </c>
      <c r="N113" s="18">
        <v>3.0190150672000002</v>
      </c>
      <c r="O113" s="18">
        <v>3.0766217090688235</v>
      </c>
      <c r="P113" s="18">
        <v>3.0734020355867098</v>
      </c>
      <c r="Q113" s="18">
        <v>3.0767004156</v>
      </c>
      <c r="R113" s="18" t="s">
        <v>1126</v>
      </c>
      <c r="S113" s="18" t="s">
        <v>1126</v>
      </c>
      <c r="T113" s="18">
        <v>3.0736724478999999</v>
      </c>
      <c r="U113" s="18" t="s">
        <v>1126</v>
      </c>
      <c r="V113" s="18" t="s">
        <v>1126</v>
      </c>
      <c r="W113" s="18" t="s">
        <v>1126</v>
      </c>
      <c r="X113" s="18" t="s">
        <v>1126</v>
      </c>
      <c r="Y113" s="18" t="s">
        <v>1126</v>
      </c>
      <c r="Z113" s="18" t="s">
        <v>1126</v>
      </c>
      <c r="AA113" s="18">
        <v>3.0486570660000001</v>
      </c>
      <c r="AB113" s="18" t="s">
        <v>1126</v>
      </c>
      <c r="AC113" s="18">
        <v>3.0622332896</v>
      </c>
      <c r="AD113" s="18" t="s">
        <v>1126</v>
      </c>
      <c r="AE113" s="18" t="s">
        <v>1126</v>
      </c>
      <c r="AF113" s="18" t="s">
        <v>1126</v>
      </c>
      <c r="AG113" s="18" t="s">
        <v>1126</v>
      </c>
      <c r="AH113" s="18" t="s">
        <v>1126</v>
      </c>
      <c r="AI113" s="18" t="s">
        <v>1126</v>
      </c>
    </row>
    <row r="114" spans="3:35" ht="16.5" thickBot="1">
      <c r="C114" s="17" t="s">
        <v>425</v>
      </c>
      <c r="D114" s="17" t="s">
        <v>426</v>
      </c>
      <c r="E114" s="15" t="s">
        <v>193</v>
      </c>
      <c r="F114" s="18">
        <v>2.9612061194999995</v>
      </c>
      <c r="G114" s="18" t="s">
        <v>1126</v>
      </c>
      <c r="H114" s="18" t="s">
        <v>1126</v>
      </c>
      <c r="I114" s="18" t="s">
        <v>1126</v>
      </c>
      <c r="J114" s="18" t="s">
        <v>1126</v>
      </c>
      <c r="K114" s="18" t="s">
        <v>1126</v>
      </c>
      <c r="L114" s="18" t="s">
        <v>1126</v>
      </c>
      <c r="M114" s="18" t="s">
        <v>1126</v>
      </c>
      <c r="N114" s="18" t="s">
        <v>1126</v>
      </c>
      <c r="O114" s="18" t="s">
        <v>1126</v>
      </c>
      <c r="P114" s="18" t="s">
        <v>1126</v>
      </c>
      <c r="Q114" s="18" t="s">
        <v>1126</v>
      </c>
      <c r="R114" s="18" t="s">
        <v>1126</v>
      </c>
      <c r="S114" s="18" t="s">
        <v>1126</v>
      </c>
      <c r="T114" s="18" t="s">
        <v>1126</v>
      </c>
      <c r="U114" s="18">
        <v>3.0167349012499827</v>
      </c>
      <c r="V114" s="18" t="s">
        <v>1126</v>
      </c>
      <c r="W114" s="18" t="s">
        <v>1126</v>
      </c>
      <c r="X114" s="18" t="s">
        <v>1126</v>
      </c>
      <c r="Y114" s="18" t="s">
        <v>1126</v>
      </c>
      <c r="Z114" s="18" t="s">
        <v>1126</v>
      </c>
      <c r="AA114" s="18" t="s">
        <v>1126</v>
      </c>
      <c r="AB114" s="18" t="s">
        <v>1126</v>
      </c>
      <c r="AC114" s="18" t="s">
        <v>1126</v>
      </c>
      <c r="AD114" s="18">
        <v>3.0455483987499998</v>
      </c>
      <c r="AE114" s="18">
        <v>3.0357791066123596</v>
      </c>
      <c r="AF114" s="18" t="s">
        <v>1126</v>
      </c>
      <c r="AG114" s="18" t="s">
        <v>1126</v>
      </c>
      <c r="AH114" s="18">
        <v>3.0289700121999998</v>
      </c>
      <c r="AI114" s="18" t="s">
        <v>1126</v>
      </c>
    </row>
    <row r="115" spans="3:35" ht="16.5" thickBot="1">
      <c r="C115" s="17" t="s">
        <v>427</v>
      </c>
      <c r="D115" s="17" t="s">
        <v>428</v>
      </c>
      <c r="E115" s="15" t="s">
        <v>193</v>
      </c>
      <c r="F115" s="18">
        <v>2.9631050965466086</v>
      </c>
      <c r="G115" s="18">
        <v>2.9882814086425147</v>
      </c>
      <c r="H115" s="18">
        <v>2.9736423437993396</v>
      </c>
      <c r="I115" s="18">
        <v>2.989801898106768</v>
      </c>
      <c r="J115" s="18">
        <v>2.9782828577196914</v>
      </c>
      <c r="K115" s="18" t="s">
        <v>1126</v>
      </c>
      <c r="L115" s="18" t="s">
        <v>1126</v>
      </c>
      <c r="M115" s="18">
        <v>2.9920311405909339</v>
      </c>
      <c r="N115" s="18">
        <v>3.0170810842761937</v>
      </c>
      <c r="O115" s="18">
        <v>3.0676539515761716</v>
      </c>
      <c r="P115" s="18" t="s">
        <v>1126</v>
      </c>
      <c r="Q115" s="18">
        <v>3.0880342191363344</v>
      </c>
      <c r="R115" s="18" t="s">
        <v>1126</v>
      </c>
      <c r="S115" s="18" t="s">
        <v>1126</v>
      </c>
      <c r="T115" s="18">
        <v>3.0627601053488043</v>
      </c>
      <c r="U115" s="18">
        <v>3.0156058368043253</v>
      </c>
      <c r="V115" s="18">
        <v>3.0370097529167253</v>
      </c>
      <c r="W115" s="18">
        <v>3.042166312928948</v>
      </c>
      <c r="X115" s="18">
        <v>3.0764855367581174</v>
      </c>
      <c r="Y115" s="18" t="s">
        <v>1126</v>
      </c>
      <c r="Z115" s="18" t="s">
        <v>1126</v>
      </c>
      <c r="AA115" s="18">
        <v>3.0360615623558767</v>
      </c>
      <c r="AB115" s="18">
        <v>3.0345487608575334</v>
      </c>
      <c r="AC115" s="18">
        <v>3.0419111910708998</v>
      </c>
      <c r="AD115" s="18">
        <v>3.0453531761825667</v>
      </c>
      <c r="AE115" s="18">
        <v>3.0550135933877276</v>
      </c>
      <c r="AF115" s="18" t="s">
        <v>1126</v>
      </c>
      <c r="AG115" s="18" t="s">
        <v>1126</v>
      </c>
      <c r="AH115" s="18">
        <v>3.0219151471555197</v>
      </c>
      <c r="AI115" s="18">
        <v>3.0125681475315043</v>
      </c>
    </row>
    <row r="116" spans="3:35" ht="16.5" thickBot="1">
      <c r="C116" s="17" t="s">
        <v>429</v>
      </c>
      <c r="D116" s="17" t="s">
        <v>430</v>
      </c>
      <c r="E116" s="15" t="s">
        <v>193</v>
      </c>
      <c r="F116" s="18">
        <v>2.9826302999999874</v>
      </c>
      <c r="G116" s="18" t="s">
        <v>1126</v>
      </c>
      <c r="H116" s="18" t="s">
        <v>1126</v>
      </c>
      <c r="I116" s="18">
        <v>2.9858938559900001</v>
      </c>
      <c r="J116" s="18" t="s">
        <v>1126</v>
      </c>
      <c r="K116" s="18" t="s">
        <v>1126</v>
      </c>
      <c r="L116" s="18" t="s">
        <v>1126</v>
      </c>
      <c r="M116" s="18" t="s">
        <v>1126</v>
      </c>
      <c r="N116" s="18" t="s">
        <v>1126</v>
      </c>
      <c r="O116" s="18" t="s">
        <v>1126</v>
      </c>
      <c r="P116" s="18">
        <v>3.0807224958400004</v>
      </c>
      <c r="Q116" s="18">
        <v>3.0849890340999999</v>
      </c>
      <c r="R116" s="18" t="s">
        <v>1126</v>
      </c>
      <c r="S116" s="18" t="s">
        <v>1126</v>
      </c>
      <c r="T116" s="18" t="s">
        <v>1126</v>
      </c>
      <c r="U116" s="18" t="s">
        <v>1126</v>
      </c>
      <c r="V116" s="18" t="s">
        <v>1126</v>
      </c>
      <c r="W116" s="18" t="s">
        <v>1126</v>
      </c>
      <c r="X116" s="18" t="s">
        <v>1126</v>
      </c>
      <c r="Y116" s="18" t="s">
        <v>1126</v>
      </c>
      <c r="Z116" s="18" t="s">
        <v>1126</v>
      </c>
      <c r="AA116" s="18" t="s">
        <v>1126</v>
      </c>
      <c r="AB116" s="18" t="s">
        <v>1126</v>
      </c>
      <c r="AC116" s="18" t="s">
        <v>1126</v>
      </c>
      <c r="AD116" s="18" t="s">
        <v>1126</v>
      </c>
      <c r="AE116" s="18" t="s">
        <v>1126</v>
      </c>
      <c r="AF116" s="18" t="s">
        <v>1126</v>
      </c>
      <c r="AG116" s="18" t="s">
        <v>1126</v>
      </c>
      <c r="AH116" s="18" t="s">
        <v>1126</v>
      </c>
      <c r="AI116" s="18" t="s">
        <v>1126</v>
      </c>
    </row>
    <row r="117" spans="3:35" ht="16.5" thickBot="1">
      <c r="C117" s="17" t="s">
        <v>431</v>
      </c>
      <c r="D117" s="17" t="s">
        <v>432</v>
      </c>
      <c r="E117" s="15" t="s">
        <v>193</v>
      </c>
      <c r="F117" s="18">
        <v>2.9724925099972825</v>
      </c>
      <c r="G117" s="18">
        <v>2.9852174215542591</v>
      </c>
      <c r="H117" s="18">
        <v>2.9729374967633717</v>
      </c>
      <c r="I117" s="18">
        <v>2.9855168884402623</v>
      </c>
      <c r="J117" s="18">
        <v>2.9930550336478796</v>
      </c>
      <c r="K117" s="18" t="s">
        <v>1126</v>
      </c>
      <c r="L117" s="18" t="s">
        <v>1126</v>
      </c>
      <c r="M117" s="18">
        <v>3.0011624488700264</v>
      </c>
      <c r="N117" s="18">
        <v>3.0038652819680931</v>
      </c>
      <c r="O117" s="18">
        <v>3.0808836557845471</v>
      </c>
      <c r="P117" s="18">
        <v>3.0839925676215842</v>
      </c>
      <c r="Q117" s="18">
        <v>3.0915398830512806</v>
      </c>
      <c r="R117" s="18" t="s">
        <v>1126</v>
      </c>
      <c r="S117" s="18" t="s">
        <v>1126</v>
      </c>
      <c r="T117" s="18">
        <v>3.0724521289467908</v>
      </c>
      <c r="U117" s="18">
        <v>3.0282027369614601</v>
      </c>
      <c r="V117" s="18">
        <v>3.0229754446767951</v>
      </c>
      <c r="W117" s="18">
        <v>3.0712201687247469</v>
      </c>
      <c r="X117" s="18">
        <v>3.0598984308893269</v>
      </c>
      <c r="Y117" s="18" t="s">
        <v>1126</v>
      </c>
      <c r="Z117" s="18" t="s">
        <v>1126</v>
      </c>
      <c r="AA117" s="18">
        <v>3.0428328890693348</v>
      </c>
      <c r="AB117" s="18">
        <v>3.0364389576118627</v>
      </c>
      <c r="AC117" s="18">
        <v>3.0543193487898925</v>
      </c>
      <c r="AD117" s="18">
        <v>3.059103844156204</v>
      </c>
      <c r="AE117" s="18">
        <v>3.0555176458371553</v>
      </c>
      <c r="AF117" s="18" t="s">
        <v>1126</v>
      </c>
      <c r="AG117" s="18" t="s">
        <v>1126</v>
      </c>
      <c r="AH117" s="18">
        <v>3.0153789528822741</v>
      </c>
      <c r="AI117" s="18">
        <v>3.012098798227973</v>
      </c>
    </row>
    <row r="118" spans="3:35" ht="16.5" thickBot="1">
      <c r="C118" s="17" t="s">
        <v>433</v>
      </c>
      <c r="D118" s="17" t="s">
        <v>434</v>
      </c>
      <c r="E118" s="15" t="s">
        <v>193</v>
      </c>
      <c r="F118" s="18">
        <v>2.9728288804397609</v>
      </c>
      <c r="G118" s="18">
        <v>2.968312112891986</v>
      </c>
      <c r="H118" s="18">
        <v>2.9679501785354545</v>
      </c>
      <c r="I118" s="18">
        <v>2.9887631317208458</v>
      </c>
      <c r="J118" s="18">
        <v>2.9929208054431444</v>
      </c>
      <c r="K118" s="18" t="s">
        <v>1126</v>
      </c>
      <c r="L118" s="18" t="s">
        <v>1126</v>
      </c>
      <c r="M118" s="18">
        <v>3.0107435997583636</v>
      </c>
      <c r="N118" s="18">
        <v>3.0206143558671879</v>
      </c>
      <c r="O118" s="18">
        <v>3.0619689599898221</v>
      </c>
      <c r="P118" s="18">
        <v>3.1010703684190886</v>
      </c>
      <c r="Q118" s="18">
        <v>3.1003274819112936</v>
      </c>
      <c r="R118" s="18" t="s">
        <v>1126</v>
      </c>
      <c r="S118" s="18" t="s">
        <v>1126</v>
      </c>
      <c r="T118" s="18">
        <v>3.0851550157636667</v>
      </c>
      <c r="U118" s="18">
        <v>0.16784555337296692</v>
      </c>
      <c r="V118" s="18">
        <v>3.033918374528203</v>
      </c>
      <c r="W118" s="18">
        <v>3.0318042792463151</v>
      </c>
      <c r="X118" s="18">
        <v>3.0588245254275455</v>
      </c>
      <c r="Y118" s="18" t="s">
        <v>1126</v>
      </c>
      <c r="Z118" s="18" t="s">
        <v>1126</v>
      </c>
      <c r="AA118" s="18">
        <v>3.0472513152767995</v>
      </c>
      <c r="AB118" s="18">
        <v>3.0368651451308821</v>
      </c>
      <c r="AC118" s="18">
        <v>3.034582112656</v>
      </c>
      <c r="AD118" s="18" t="s">
        <v>1126</v>
      </c>
      <c r="AE118" s="18">
        <v>3.0442079011431815</v>
      </c>
      <c r="AF118" s="18" t="s">
        <v>1126</v>
      </c>
      <c r="AG118" s="18" t="s">
        <v>1126</v>
      </c>
      <c r="AH118" s="18">
        <v>3.0333232185424661</v>
      </c>
      <c r="AI118" s="18">
        <v>3.0318222822920053</v>
      </c>
    </row>
    <row r="119" spans="3:35" ht="16.5" thickBot="1">
      <c r="C119" s="17" t="s">
        <v>435</v>
      </c>
      <c r="D119" s="17" t="s">
        <v>436</v>
      </c>
      <c r="E119" s="15" t="s">
        <v>193</v>
      </c>
      <c r="F119" s="18">
        <v>2.9744661388645195</v>
      </c>
      <c r="G119" s="18">
        <v>2.9796219746137527</v>
      </c>
      <c r="H119" s="18" t="s">
        <v>1126</v>
      </c>
      <c r="I119" s="18">
        <v>3.0135600530596958</v>
      </c>
      <c r="J119" s="18">
        <v>3.0063384233999999</v>
      </c>
      <c r="K119" s="18" t="s">
        <v>1126</v>
      </c>
      <c r="L119" s="18" t="s">
        <v>1126</v>
      </c>
      <c r="M119" s="18">
        <v>3.0115242002999998</v>
      </c>
      <c r="N119" s="18" t="s">
        <v>1126</v>
      </c>
      <c r="O119" s="18" t="s">
        <v>1126</v>
      </c>
      <c r="P119" s="18" t="s">
        <v>1126</v>
      </c>
      <c r="Q119" s="18" t="s">
        <v>1126</v>
      </c>
      <c r="R119" s="18" t="s">
        <v>1126</v>
      </c>
      <c r="S119" s="18" t="s">
        <v>1126</v>
      </c>
      <c r="T119" s="18">
        <v>3.0705700988000002</v>
      </c>
      <c r="U119" s="18" t="s">
        <v>1126</v>
      </c>
      <c r="V119" s="18" t="s">
        <v>1126</v>
      </c>
      <c r="W119" s="18" t="s">
        <v>1126</v>
      </c>
      <c r="X119" s="18" t="s">
        <v>1126</v>
      </c>
      <c r="Y119" s="18" t="s">
        <v>1126</v>
      </c>
      <c r="Z119" s="18" t="s">
        <v>1126</v>
      </c>
      <c r="AA119" s="18" t="s">
        <v>1126</v>
      </c>
      <c r="AB119" s="18" t="s">
        <v>1126</v>
      </c>
      <c r="AC119" s="18" t="s">
        <v>1126</v>
      </c>
      <c r="AD119" s="18" t="s">
        <v>1126</v>
      </c>
      <c r="AE119" s="18">
        <v>3.0346465663999997</v>
      </c>
      <c r="AF119" s="18" t="s">
        <v>1126</v>
      </c>
      <c r="AG119" s="18" t="s">
        <v>1126</v>
      </c>
      <c r="AH119" s="18" t="s">
        <v>1126</v>
      </c>
      <c r="AI119" s="18" t="s">
        <v>1126</v>
      </c>
    </row>
    <row r="120" spans="3:35" ht="16.5" thickBot="1">
      <c r="C120" s="17" t="s">
        <v>437</v>
      </c>
      <c r="D120" s="17" t="s">
        <v>438</v>
      </c>
      <c r="E120" s="15" t="s">
        <v>193</v>
      </c>
      <c r="F120" s="18">
        <v>2.960763460203252</v>
      </c>
      <c r="G120" s="18">
        <v>2.9896256922673197</v>
      </c>
      <c r="H120" s="18">
        <v>2.9646773747499999</v>
      </c>
      <c r="I120" s="18" t="s">
        <v>1126</v>
      </c>
      <c r="J120" s="18">
        <v>2.9756115130357084</v>
      </c>
      <c r="K120" s="18" t="s">
        <v>1126</v>
      </c>
      <c r="L120" s="18" t="s">
        <v>1126</v>
      </c>
      <c r="M120" s="18">
        <v>2.991006635115681</v>
      </c>
      <c r="N120" s="18">
        <v>3.0196603455321771</v>
      </c>
      <c r="O120" s="18">
        <v>3.0801844877669082</v>
      </c>
      <c r="P120" s="18">
        <v>3.0939943473738114</v>
      </c>
      <c r="Q120" s="18">
        <v>3.0708098000000001</v>
      </c>
      <c r="R120" s="18" t="s">
        <v>1126</v>
      </c>
      <c r="S120" s="18" t="s">
        <v>1126</v>
      </c>
      <c r="T120" s="18">
        <v>3.0817913281666667</v>
      </c>
      <c r="U120" s="18">
        <v>3.0200462084540565</v>
      </c>
      <c r="V120" s="18">
        <v>3.0252988913303089</v>
      </c>
      <c r="W120" s="18">
        <v>3.0634897006245767</v>
      </c>
      <c r="X120" s="18">
        <v>3.0731954486167741</v>
      </c>
      <c r="Y120" s="18" t="s">
        <v>1126</v>
      </c>
      <c r="Z120" s="18" t="s">
        <v>1126</v>
      </c>
      <c r="AA120" s="18">
        <v>3.0300320549999999</v>
      </c>
      <c r="AB120" s="18">
        <v>3.0285696830958058</v>
      </c>
      <c r="AC120" s="18">
        <v>3.0621658997513586</v>
      </c>
      <c r="AD120" s="18">
        <v>3.0664140893689318</v>
      </c>
      <c r="AE120" s="18">
        <v>3.0522571198333335</v>
      </c>
      <c r="AF120" s="18" t="s">
        <v>1126</v>
      </c>
      <c r="AG120" s="18" t="s">
        <v>1126</v>
      </c>
      <c r="AH120" s="18">
        <v>3.0277231700704141</v>
      </c>
      <c r="AI120" s="18">
        <v>3.0165829180000006</v>
      </c>
    </row>
    <row r="121" spans="3:35" ht="16.5" thickBot="1">
      <c r="C121" s="17" t="s">
        <v>439</v>
      </c>
      <c r="D121" s="17" t="s">
        <v>440</v>
      </c>
      <c r="E121" s="15" t="s">
        <v>193</v>
      </c>
      <c r="F121" s="18">
        <v>2.9536223150000001</v>
      </c>
      <c r="G121" s="18">
        <v>2.9867425119999997</v>
      </c>
      <c r="H121" s="18" t="s">
        <v>1126</v>
      </c>
      <c r="I121" s="18">
        <v>2.9897447800000001</v>
      </c>
      <c r="J121" s="18" t="s">
        <v>1126</v>
      </c>
      <c r="K121" s="18" t="s">
        <v>1126</v>
      </c>
      <c r="L121" s="18" t="s">
        <v>1126</v>
      </c>
      <c r="M121" s="18" t="s">
        <v>1126</v>
      </c>
      <c r="N121" s="18">
        <v>3.011072</v>
      </c>
      <c r="O121" s="18" t="s">
        <v>1126</v>
      </c>
      <c r="P121" s="18">
        <v>3.086451855</v>
      </c>
      <c r="Q121" s="18" t="s">
        <v>1126</v>
      </c>
      <c r="R121" s="18" t="s">
        <v>1126</v>
      </c>
      <c r="S121" s="18" t="s">
        <v>1126</v>
      </c>
      <c r="T121" s="18" t="s">
        <v>1126</v>
      </c>
      <c r="U121" s="18">
        <v>3.032550488</v>
      </c>
      <c r="V121" s="18" t="s">
        <v>1126</v>
      </c>
      <c r="W121" s="18">
        <v>3.0492550494164528</v>
      </c>
      <c r="X121" s="18" t="s">
        <v>1126</v>
      </c>
      <c r="Y121" s="18" t="s">
        <v>1126</v>
      </c>
      <c r="Z121" s="18" t="s">
        <v>1126</v>
      </c>
      <c r="AA121" s="18">
        <v>3.0381600870000001</v>
      </c>
      <c r="AB121" s="18" t="s">
        <v>1126</v>
      </c>
      <c r="AC121" s="18" t="s">
        <v>1126</v>
      </c>
      <c r="AD121" s="18">
        <v>3.051811977142854</v>
      </c>
      <c r="AE121" s="18">
        <v>3.0300413500000003</v>
      </c>
      <c r="AF121" s="18" t="s">
        <v>1126</v>
      </c>
      <c r="AG121" s="18" t="s">
        <v>1126</v>
      </c>
      <c r="AH121" s="18" t="s">
        <v>1126</v>
      </c>
      <c r="AI121" s="18" t="s">
        <v>1126</v>
      </c>
    </row>
    <row r="122" spans="3:35" ht="16.5" thickBot="1">
      <c r="C122" s="17" t="s">
        <v>441</v>
      </c>
      <c r="D122" s="17" t="s">
        <v>442</v>
      </c>
      <c r="E122" s="15" t="s">
        <v>193</v>
      </c>
      <c r="F122" s="18">
        <v>2.9690721063815633</v>
      </c>
      <c r="G122" s="18">
        <v>2.9869818068525995</v>
      </c>
      <c r="H122" s="18" t="s">
        <v>1126</v>
      </c>
      <c r="I122" s="18">
        <v>2.9911124850439998</v>
      </c>
      <c r="J122" s="18">
        <v>2.9909107209754788</v>
      </c>
      <c r="K122" s="18" t="s">
        <v>1126</v>
      </c>
      <c r="L122" s="18" t="s">
        <v>1126</v>
      </c>
      <c r="M122" s="18">
        <v>2.9944047233247413</v>
      </c>
      <c r="N122" s="18">
        <v>3.0135130966592998</v>
      </c>
      <c r="O122" s="18">
        <v>3.0585219039765996</v>
      </c>
      <c r="P122" s="18">
        <v>3.0671008033048244</v>
      </c>
      <c r="Q122" s="18">
        <v>3.0884448191519995</v>
      </c>
      <c r="R122" s="18" t="s">
        <v>1126</v>
      </c>
      <c r="S122" s="18" t="s">
        <v>1126</v>
      </c>
      <c r="T122" s="18">
        <v>3.0660637941743123</v>
      </c>
      <c r="U122" s="18">
        <v>3.0077449436254997</v>
      </c>
      <c r="V122" s="18">
        <v>3.0237054486240003</v>
      </c>
      <c r="W122" s="18">
        <v>3.0539249244744799</v>
      </c>
      <c r="X122" s="18">
        <v>3.0733179836708162</v>
      </c>
      <c r="Y122" s="18" t="s">
        <v>1126</v>
      </c>
      <c r="Z122" s="18" t="s">
        <v>1126</v>
      </c>
      <c r="AA122" s="18">
        <v>3.0402167016925885</v>
      </c>
      <c r="AB122" s="18">
        <v>3.0351040055539071</v>
      </c>
      <c r="AC122" s="18">
        <v>3.0568021028537999</v>
      </c>
      <c r="AD122" s="18">
        <v>3.0547531955689005</v>
      </c>
      <c r="AE122" s="18">
        <v>3.053589262142979</v>
      </c>
      <c r="AF122" s="18" t="s">
        <v>1126</v>
      </c>
      <c r="AG122" s="18" t="s">
        <v>1126</v>
      </c>
      <c r="AH122" s="18">
        <v>3.0264434711261785</v>
      </c>
      <c r="AI122" s="18">
        <v>3.0144444374393999</v>
      </c>
    </row>
    <row r="123" spans="3:35" ht="16.5" thickBot="1">
      <c r="C123" s="17" t="s">
        <v>443</v>
      </c>
      <c r="D123" s="17" t="s">
        <v>444</v>
      </c>
      <c r="E123" s="15" t="s">
        <v>193</v>
      </c>
      <c r="F123" s="18">
        <v>2.9489272164</v>
      </c>
      <c r="G123" s="18" t="s">
        <v>1126</v>
      </c>
      <c r="H123" s="18" t="s">
        <v>1126</v>
      </c>
      <c r="I123" s="18">
        <v>3.0020937734445754</v>
      </c>
      <c r="J123" s="18">
        <v>2.9735277052857141</v>
      </c>
      <c r="K123" s="18" t="s">
        <v>1126</v>
      </c>
      <c r="L123" s="18" t="s">
        <v>1126</v>
      </c>
      <c r="M123" s="18" t="s">
        <v>1126</v>
      </c>
      <c r="N123" s="18" t="s">
        <v>1126</v>
      </c>
      <c r="O123" s="18" t="s">
        <v>1126</v>
      </c>
      <c r="P123" s="18" t="s">
        <v>1126</v>
      </c>
      <c r="Q123" s="18" t="s">
        <v>1126</v>
      </c>
      <c r="R123" s="18" t="s">
        <v>1126</v>
      </c>
      <c r="S123" s="18" t="s">
        <v>1126</v>
      </c>
      <c r="T123" s="18">
        <v>3.0608064395999866</v>
      </c>
      <c r="U123" s="18">
        <v>3.0202157871999997</v>
      </c>
      <c r="V123" s="18">
        <v>3.0169025256509432</v>
      </c>
      <c r="W123" s="18" t="s">
        <v>1126</v>
      </c>
      <c r="X123" s="18">
        <v>3.0948938691999994</v>
      </c>
      <c r="Y123" s="18" t="s">
        <v>1126</v>
      </c>
      <c r="Z123" s="18" t="s">
        <v>1126</v>
      </c>
      <c r="AA123" s="18">
        <v>3.0379959730999997</v>
      </c>
      <c r="AB123" s="18">
        <v>3.0246584478162082</v>
      </c>
      <c r="AC123" s="18" t="s">
        <v>1126</v>
      </c>
      <c r="AD123" s="18" t="s">
        <v>1126</v>
      </c>
      <c r="AE123" s="18">
        <v>3.0332397404999933</v>
      </c>
      <c r="AF123" s="18" t="s">
        <v>1126</v>
      </c>
      <c r="AG123" s="18" t="s">
        <v>1126</v>
      </c>
      <c r="AH123" s="18">
        <v>3.0212804175000003</v>
      </c>
      <c r="AI123" s="18">
        <v>3.0259662067122779</v>
      </c>
    </row>
    <row r="124" spans="3:35" ht="16.5" thickBot="1">
      <c r="C124" s="17" t="s">
        <v>445</v>
      </c>
      <c r="D124" s="17" t="s">
        <v>446</v>
      </c>
      <c r="E124" s="15" t="s">
        <v>193</v>
      </c>
      <c r="F124" s="18">
        <v>2.9697944531095759</v>
      </c>
      <c r="G124" s="18">
        <v>2.9911364949573658</v>
      </c>
      <c r="H124" s="18">
        <v>2.9735761025498855</v>
      </c>
      <c r="I124" s="18">
        <v>2.9939739966234158</v>
      </c>
      <c r="J124" s="18">
        <v>2.9780323549462526</v>
      </c>
      <c r="K124" s="18" t="s">
        <v>1126</v>
      </c>
      <c r="L124" s="18" t="s">
        <v>1126</v>
      </c>
      <c r="M124" s="18">
        <v>2.9774181178618404</v>
      </c>
      <c r="N124" s="18">
        <v>3.0149797636080571</v>
      </c>
      <c r="O124" s="18">
        <v>3.0783454087813515</v>
      </c>
      <c r="P124" s="18">
        <v>3.0867303840792522</v>
      </c>
      <c r="Q124" s="18">
        <v>3.0868811511488512</v>
      </c>
      <c r="R124" s="18" t="s">
        <v>1126</v>
      </c>
      <c r="S124" s="18" t="s">
        <v>1126</v>
      </c>
      <c r="T124" s="18">
        <v>3.0749839745440313</v>
      </c>
      <c r="U124" s="18">
        <v>3.0146795827658268</v>
      </c>
      <c r="V124" s="18">
        <v>3.0164166626797386</v>
      </c>
      <c r="W124" s="18">
        <v>3.0612974496834804</v>
      </c>
      <c r="X124" s="18">
        <v>3.0773481776406157</v>
      </c>
      <c r="Y124" s="18" t="s">
        <v>1126</v>
      </c>
      <c r="Z124" s="18" t="s">
        <v>1126</v>
      </c>
      <c r="AA124" s="18">
        <v>3.0405173722593686</v>
      </c>
      <c r="AB124" s="18">
        <v>3.0312890567502482</v>
      </c>
      <c r="AC124" s="18">
        <v>3.0444020599131005</v>
      </c>
      <c r="AD124" s="18">
        <v>3.052114630383568</v>
      </c>
      <c r="AE124" s="18">
        <v>3.0546719224788088</v>
      </c>
      <c r="AF124" s="18" t="s">
        <v>1126</v>
      </c>
      <c r="AG124" s="18" t="s">
        <v>1126</v>
      </c>
      <c r="AH124" s="18">
        <v>3.026273470963099</v>
      </c>
      <c r="AI124" s="18">
        <v>3.0200798953554395</v>
      </c>
    </row>
    <row r="125" spans="3:35" ht="16.5" thickBot="1">
      <c r="C125" s="17" t="s">
        <v>447</v>
      </c>
      <c r="D125" s="17" t="s">
        <v>448</v>
      </c>
      <c r="E125" s="15" t="s">
        <v>193</v>
      </c>
      <c r="F125" s="18">
        <v>2.971802618187001</v>
      </c>
      <c r="G125" s="18">
        <v>2.9677524841350005</v>
      </c>
      <c r="H125" s="18">
        <v>2.9736364031999742</v>
      </c>
      <c r="I125" s="18">
        <v>2.9914565919</v>
      </c>
      <c r="J125" s="18">
        <v>3.001310843697417</v>
      </c>
      <c r="K125" s="18" t="s">
        <v>1126</v>
      </c>
      <c r="L125" s="18" t="s">
        <v>1126</v>
      </c>
      <c r="M125" s="18">
        <v>3.0131161162937317</v>
      </c>
      <c r="N125" s="18">
        <v>3.0183139740202636</v>
      </c>
      <c r="O125" s="18">
        <v>3.0563330115999858</v>
      </c>
      <c r="P125" s="18">
        <v>3.0900290830328703</v>
      </c>
      <c r="Q125" s="18">
        <v>3.0999679212222215</v>
      </c>
      <c r="R125" s="18" t="s">
        <v>1126</v>
      </c>
      <c r="S125" s="18" t="s">
        <v>1126</v>
      </c>
      <c r="T125" s="18">
        <v>3.0786434053887644</v>
      </c>
      <c r="U125" s="18">
        <v>3.0365997059128387</v>
      </c>
      <c r="V125" s="18">
        <v>3.0304907132822581</v>
      </c>
      <c r="W125" s="18">
        <v>3.043893534930088</v>
      </c>
      <c r="X125" s="18">
        <v>3.0513009287319357</v>
      </c>
      <c r="Y125" s="18" t="s">
        <v>1126</v>
      </c>
      <c r="Z125" s="18" t="s">
        <v>1126</v>
      </c>
      <c r="AA125" s="18">
        <v>3.0427356501539844</v>
      </c>
      <c r="AB125" s="18">
        <v>3.0562418169479839</v>
      </c>
      <c r="AC125" s="18">
        <v>3.0368923367796148</v>
      </c>
      <c r="AD125" s="18">
        <v>3.0357160200130959</v>
      </c>
      <c r="AE125" s="18">
        <v>3.0397210636375385</v>
      </c>
      <c r="AF125" s="18" t="s">
        <v>1126</v>
      </c>
      <c r="AG125" s="18" t="s">
        <v>1126</v>
      </c>
      <c r="AH125" s="18">
        <v>3.0349551591749351</v>
      </c>
      <c r="AI125" s="18">
        <v>3.0216624138826558</v>
      </c>
    </row>
    <row r="126" spans="3:35" ht="16.5" thickBot="1">
      <c r="C126" s="17" t="s">
        <v>449</v>
      </c>
      <c r="D126" s="17" t="s">
        <v>450</v>
      </c>
      <c r="E126" s="15" t="s">
        <v>193</v>
      </c>
      <c r="F126" s="18" t="s">
        <v>1126</v>
      </c>
      <c r="G126" s="18" t="s">
        <v>1126</v>
      </c>
      <c r="H126" s="18" t="s">
        <v>1126</v>
      </c>
      <c r="I126" s="18" t="s">
        <v>1126</v>
      </c>
      <c r="J126" s="18" t="s">
        <v>1126</v>
      </c>
      <c r="K126" s="18" t="s">
        <v>1126</v>
      </c>
      <c r="L126" s="18" t="s">
        <v>1126</v>
      </c>
      <c r="M126" s="18" t="s">
        <v>1126</v>
      </c>
      <c r="N126" s="18" t="s">
        <v>1126</v>
      </c>
      <c r="O126" s="18" t="s">
        <v>1126</v>
      </c>
      <c r="P126" s="18" t="s">
        <v>1126</v>
      </c>
      <c r="Q126" s="18" t="s">
        <v>1126</v>
      </c>
      <c r="R126" s="18" t="s">
        <v>1126</v>
      </c>
      <c r="S126" s="18" t="s">
        <v>1126</v>
      </c>
      <c r="T126" s="18" t="s">
        <v>1126</v>
      </c>
      <c r="U126" s="18" t="s">
        <v>1126</v>
      </c>
      <c r="V126" s="18" t="s">
        <v>1126</v>
      </c>
      <c r="W126" s="18" t="s">
        <v>1126</v>
      </c>
      <c r="X126" s="18">
        <v>0.84601873307792708</v>
      </c>
      <c r="Y126" s="18" t="s">
        <v>1126</v>
      </c>
      <c r="Z126" s="18" t="s">
        <v>1126</v>
      </c>
      <c r="AA126" s="18" t="s">
        <v>1126</v>
      </c>
      <c r="AB126" s="18" t="s">
        <v>1126</v>
      </c>
      <c r="AC126" s="18" t="s">
        <v>1126</v>
      </c>
      <c r="AD126" s="18" t="s">
        <v>1126</v>
      </c>
      <c r="AE126" s="18" t="s">
        <v>1126</v>
      </c>
      <c r="AF126" s="18" t="s">
        <v>1126</v>
      </c>
      <c r="AG126" s="18" t="s">
        <v>1126</v>
      </c>
      <c r="AH126" s="18" t="s">
        <v>1126</v>
      </c>
      <c r="AI126" s="18" t="s">
        <v>1126</v>
      </c>
    </row>
    <row r="127" spans="3:35" ht="16.5" thickBot="1">
      <c r="C127" s="17" t="s">
        <v>451</v>
      </c>
      <c r="D127" s="17" t="s">
        <v>452</v>
      </c>
      <c r="E127" s="15" t="s">
        <v>193</v>
      </c>
      <c r="F127" s="18">
        <v>0.81644450749999276</v>
      </c>
      <c r="G127" s="18">
        <v>0.81260380430000001</v>
      </c>
      <c r="H127" s="18" t="s">
        <v>1126</v>
      </c>
      <c r="I127" s="18">
        <v>0.81603295889999983</v>
      </c>
      <c r="J127" s="18">
        <v>0.82643633924999993</v>
      </c>
      <c r="K127" s="18" t="s">
        <v>1126</v>
      </c>
      <c r="L127" s="18" t="s">
        <v>1126</v>
      </c>
      <c r="M127" s="18" t="s">
        <v>1126</v>
      </c>
      <c r="N127" s="18">
        <v>0.83212633253333324</v>
      </c>
      <c r="O127" s="18" t="s">
        <v>1126</v>
      </c>
      <c r="P127" s="18">
        <v>0.84455615557894548</v>
      </c>
      <c r="Q127" s="18" t="s">
        <v>1126</v>
      </c>
      <c r="R127" s="18" t="s">
        <v>1126</v>
      </c>
      <c r="S127" s="18" t="s">
        <v>1126</v>
      </c>
      <c r="T127" s="18">
        <v>0.85127569280000015</v>
      </c>
      <c r="U127" s="18">
        <v>0.84626605944081634</v>
      </c>
      <c r="V127" s="18">
        <v>0.84399047269696537</v>
      </c>
      <c r="W127" s="18">
        <v>0.84074770152290434</v>
      </c>
      <c r="X127" s="18">
        <v>0.83885570114567209</v>
      </c>
      <c r="Y127" s="18" t="s">
        <v>1126</v>
      </c>
      <c r="Z127" s="18" t="s">
        <v>1126</v>
      </c>
      <c r="AA127" s="18" t="s">
        <v>1126</v>
      </c>
      <c r="AB127" s="18">
        <v>0.84194610772607337</v>
      </c>
      <c r="AC127" s="18">
        <v>0.83835394040000011</v>
      </c>
      <c r="AD127" s="18">
        <v>0.82935462050248931</v>
      </c>
      <c r="AE127" s="18">
        <v>0.83324433219999994</v>
      </c>
      <c r="AF127" s="18" t="s">
        <v>1126</v>
      </c>
      <c r="AG127" s="18" t="s">
        <v>1126</v>
      </c>
      <c r="AH127" s="18" t="s">
        <v>1126</v>
      </c>
      <c r="AI127" s="18" t="s">
        <v>1126</v>
      </c>
    </row>
    <row r="128" spans="3:35" ht="16.5" thickBot="1">
      <c r="C128" s="17" t="s">
        <v>453</v>
      </c>
      <c r="D128" s="17" t="s">
        <v>454</v>
      </c>
      <c r="E128" s="15" t="s">
        <v>193</v>
      </c>
      <c r="F128" s="18" t="s">
        <v>1126</v>
      </c>
      <c r="G128" s="18" t="s">
        <v>1126</v>
      </c>
      <c r="H128" s="18" t="s">
        <v>1126</v>
      </c>
      <c r="I128" s="18">
        <v>0.81294715199999923</v>
      </c>
      <c r="J128" s="18" t="s">
        <v>1126</v>
      </c>
      <c r="K128" s="18" t="s">
        <v>1126</v>
      </c>
      <c r="L128" s="18" t="s">
        <v>1126</v>
      </c>
      <c r="M128" s="18" t="s">
        <v>1126</v>
      </c>
      <c r="N128" s="18">
        <v>0.82962951499999993</v>
      </c>
      <c r="O128" s="18" t="s">
        <v>1126</v>
      </c>
      <c r="P128" s="18" t="s">
        <v>1126</v>
      </c>
      <c r="Q128" s="18" t="s">
        <v>1126</v>
      </c>
      <c r="R128" s="18" t="s">
        <v>1126</v>
      </c>
      <c r="S128" s="18" t="s">
        <v>1126</v>
      </c>
      <c r="T128" s="18" t="s">
        <v>1126</v>
      </c>
      <c r="U128" s="18" t="s">
        <v>1126</v>
      </c>
      <c r="V128" s="18">
        <v>0.84054387914285722</v>
      </c>
      <c r="W128" s="18" t="s">
        <v>1126</v>
      </c>
      <c r="X128" s="18" t="s">
        <v>1126</v>
      </c>
      <c r="Y128" s="18" t="s">
        <v>1126</v>
      </c>
      <c r="Z128" s="18" t="s">
        <v>1126</v>
      </c>
      <c r="AA128" s="18" t="s">
        <v>1126</v>
      </c>
      <c r="AB128" s="18" t="s">
        <v>1126</v>
      </c>
      <c r="AC128" s="18" t="s">
        <v>1126</v>
      </c>
      <c r="AD128" s="18" t="s">
        <v>1126</v>
      </c>
      <c r="AE128" s="18" t="s">
        <v>1126</v>
      </c>
      <c r="AF128" s="18" t="s">
        <v>1126</v>
      </c>
      <c r="AG128" s="18" t="s">
        <v>1126</v>
      </c>
      <c r="AH128" s="18" t="s">
        <v>1126</v>
      </c>
      <c r="AI128" s="18" t="s">
        <v>1126</v>
      </c>
    </row>
  </sheetData>
  <mergeCells count="1">
    <mergeCell ref="F2:AI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4F598D-2778-4991-8F12-42BC92A06EFA}">
  <dimension ref="B1:AI518"/>
  <sheetViews>
    <sheetView zoomScale="80" zoomScaleNormal="80" workbookViewId="0">
      <pane xSplit="5" ySplit="5" topLeftCell="F6" activePane="bottomRight" state="frozen"/>
      <selection pane="topRight" activeCell="F1" sqref="F1"/>
      <selection pane="bottomLeft" activeCell="A6" sqref="A6"/>
      <selection pane="bottomRight" activeCell="C4" sqref="C4"/>
    </sheetView>
  </sheetViews>
  <sheetFormatPr defaultColWidth="9.140625" defaultRowHeight="15"/>
  <cols>
    <col min="1" max="1" width="1.7109375" style="4" customWidth="1"/>
    <col min="2" max="2" width="2.7109375" style="4" customWidth="1"/>
    <col min="3" max="3" width="29.85546875" style="5" customWidth="1"/>
    <col min="4" max="4" width="11.140625" style="5" customWidth="1"/>
    <col min="5" max="5" width="11.140625" style="24" customWidth="1"/>
    <col min="6" max="35" width="10.5703125" style="4" customWidth="1"/>
    <col min="36" max="16384" width="9.140625" style="4"/>
  </cols>
  <sheetData>
    <row r="1" spans="2:35" ht="12" customHeight="1" thickBot="1"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</row>
    <row r="2" spans="2:35" ht="15.75" thickBot="1">
      <c r="B2" s="6"/>
      <c r="C2" s="7"/>
      <c r="D2" s="7"/>
      <c r="E2" s="25"/>
      <c r="F2" s="33" t="s">
        <v>1535</v>
      </c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  <c r="Z2" s="34"/>
      <c r="AA2" s="34"/>
      <c r="AB2" s="34"/>
      <c r="AC2" s="34"/>
      <c r="AD2" s="34"/>
      <c r="AE2" s="34"/>
      <c r="AF2" s="34"/>
      <c r="AG2" s="34"/>
      <c r="AH2" s="34"/>
      <c r="AI2" s="35"/>
    </row>
    <row r="3" spans="2:35" ht="15.75" thickBot="1">
      <c r="E3" s="2" t="s">
        <v>0</v>
      </c>
      <c r="F3" s="3">
        <v>45901</v>
      </c>
      <c r="G3" s="3">
        <v>45902</v>
      </c>
      <c r="H3" s="3">
        <v>45903</v>
      </c>
      <c r="I3" s="3">
        <v>45904</v>
      </c>
      <c r="J3" s="3">
        <v>45905</v>
      </c>
      <c r="K3" s="3">
        <v>45906</v>
      </c>
      <c r="L3" s="3">
        <v>45907</v>
      </c>
      <c r="M3" s="3">
        <v>45908</v>
      </c>
      <c r="N3" s="3">
        <v>45909</v>
      </c>
      <c r="O3" s="3">
        <v>45910</v>
      </c>
      <c r="P3" s="3">
        <v>45911</v>
      </c>
      <c r="Q3" s="3">
        <v>45912</v>
      </c>
      <c r="R3" s="3">
        <v>45913</v>
      </c>
      <c r="S3" s="3">
        <v>45914</v>
      </c>
      <c r="T3" s="3">
        <v>45915</v>
      </c>
      <c r="U3" s="3">
        <v>45916</v>
      </c>
      <c r="V3" s="3">
        <v>45917</v>
      </c>
      <c r="W3" s="3">
        <v>45918</v>
      </c>
      <c r="X3" s="3">
        <v>45919</v>
      </c>
      <c r="Y3" s="3">
        <v>45920</v>
      </c>
      <c r="Z3" s="3">
        <v>45921</v>
      </c>
      <c r="AA3" s="3">
        <v>45922</v>
      </c>
      <c r="AB3" s="3">
        <v>45923</v>
      </c>
      <c r="AC3" s="3">
        <v>45924</v>
      </c>
      <c r="AD3" s="3">
        <v>45925</v>
      </c>
      <c r="AE3" s="3">
        <v>45926</v>
      </c>
      <c r="AF3" s="3">
        <v>45927</v>
      </c>
      <c r="AG3" s="3">
        <v>45928</v>
      </c>
      <c r="AH3" s="3">
        <v>45929</v>
      </c>
      <c r="AI3" s="3">
        <v>45930</v>
      </c>
    </row>
    <row r="4" spans="2:35" ht="15.75" thickBot="1"/>
    <row r="5" spans="2:35" ht="16.5" thickBot="1">
      <c r="C5" s="8" t="s">
        <v>195</v>
      </c>
      <c r="D5" s="8" t="s">
        <v>3</v>
      </c>
      <c r="E5" s="8" t="s">
        <v>196</v>
      </c>
    </row>
    <row r="6" spans="2:35" ht="15.75" customHeight="1" thickBot="1">
      <c r="C6" s="17" t="s">
        <v>1127</v>
      </c>
      <c r="D6" s="17" t="s">
        <v>7</v>
      </c>
      <c r="E6" s="26">
        <v>1</v>
      </c>
      <c r="F6" s="23">
        <v>9.3139796001125106</v>
      </c>
      <c r="G6" s="23">
        <v>9.3430902932529172</v>
      </c>
      <c r="H6" s="23">
        <v>9.3706426826377172</v>
      </c>
      <c r="I6" s="23">
        <v>9.3514554112524841</v>
      </c>
      <c r="J6" s="23">
        <v>9.3283600528625232</v>
      </c>
      <c r="K6" s="23">
        <v>9.1629748614207944</v>
      </c>
      <c r="L6" s="23">
        <v>9.2685414255526304</v>
      </c>
      <c r="M6" s="23">
        <v>9.3108803381379186</v>
      </c>
      <c r="N6" s="23">
        <v>9.4122477719206721</v>
      </c>
      <c r="O6" s="23">
        <v>9.543083297867943</v>
      </c>
      <c r="P6" s="23">
        <v>9.8554379130754644</v>
      </c>
      <c r="Q6" s="23">
        <v>9.8891178816829655</v>
      </c>
      <c r="R6" s="23">
        <v>10.01762255666935</v>
      </c>
      <c r="S6" s="23">
        <v>9.902667454293125</v>
      </c>
      <c r="T6" s="23">
        <v>9.7080245658349238</v>
      </c>
      <c r="U6" s="23">
        <v>9.6493156365198747</v>
      </c>
      <c r="V6" s="23">
        <v>9.5345022377779802</v>
      </c>
      <c r="W6" s="23">
        <v>9.5541051478061298</v>
      </c>
      <c r="X6" s="23">
        <v>9.5522530784542639</v>
      </c>
      <c r="Y6" s="23">
        <v>9.4406774126779247</v>
      </c>
      <c r="Z6" s="23">
        <v>9.3612467910435218</v>
      </c>
      <c r="AA6" s="23">
        <v>8.8471918328375327</v>
      </c>
      <c r="AB6" s="23">
        <v>8.5828759045605132</v>
      </c>
      <c r="AC6" s="23">
        <v>8.5889895581483504</v>
      </c>
      <c r="AD6" s="23">
        <v>8.3693188861696566</v>
      </c>
      <c r="AE6" s="23">
        <v>8.1880997076429498</v>
      </c>
      <c r="AF6" s="23">
        <v>8.2115941812555029</v>
      </c>
      <c r="AG6" s="23">
        <v>8.1464672243338132</v>
      </c>
      <c r="AH6" s="23">
        <v>8.1700825581573078</v>
      </c>
      <c r="AI6" s="23">
        <v>7.9849895665391184</v>
      </c>
    </row>
    <row r="7" spans="2:35" s="27" customFormat="1" ht="15.75" customHeight="1" thickBot="1">
      <c r="C7" s="17" t="s">
        <v>1628</v>
      </c>
      <c r="D7" s="17" t="s">
        <v>140</v>
      </c>
      <c r="E7" s="26">
        <v>50000</v>
      </c>
      <c r="F7" s="28">
        <v>173530</v>
      </c>
      <c r="G7" s="28">
        <v>174185</v>
      </c>
      <c r="H7" s="28">
        <v>173200</v>
      </c>
      <c r="I7" s="28">
        <v>174105</v>
      </c>
      <c r="J7" s="28">
        <v>174605</v>
      </c>
      <c r="K7" s="28">
        <v>174605</v>
      </c>
      <c r="L7" s="28">
        <v>174605</v>
      </c>
      <c r="M7" s="28">
        <v>175865</v>
      </c>
      <c r="N7" s="28">
        <v>177105</v>
      </c>
      <c r="O7" s="28">
        <v>179995</v>
      </c>
      <c r="P7" s="28">
        <v>180590</v>
      </c>
      <c r="Q7" s="28">
        <v>180975</v>
      </c>
      <c r="R7" s="28">
        <v>180975</v>
      </c>
      <c r="S7" s="28">
        <v>180975</v>
      </c>
      <c r="T7" s="28">
        <v>180720</v>
      </c>
      <c r="U7" s="28">
        <v>178525</v>
      </c>
      <c r="V7" s="28">
        <v>179335</v>
      </c>
      <c r="W7" s="29">
        <v>180165</v>
      </c>
      <c r="X7" s="29">
        <v>180500</v>
      </c>
      <c r="Y7" s="29">
        <v>180500</v>
      </c>
      <c r="Z7" s="29">
        <v>180500</v>
      </c>
      <c r="AA7" s="29">
        <v>178905</v>
      </c>
      <c r="AB7" s="29">
        <v>178995</v>
      </c>
      <c r="AC7" s="29">
        <v>179270</v>
      </c>
      <c r="AD7" s="29">
        <v>178765</v>
      </c>
      <c r="AE7" s="29">
        <v>178350</v>
      </c>
      <c r="AF7" s="29">
        <v>178350</v>
      </c>
      <c r="AG7" s="29">
        <v>178350</v>
      </c>
      <c r="AH7" s="29">
        <v>177390</v>
      </c>
      <c r="AI7" s="29">
        <v>177215</v>
      </c>
    </row>
    <row r="8" spans="2:35" s="30" customFormat="1" ht="15.75" customHeight="1" thickBot="1">
      <c r="C8" s="17" t="s">
        <v>1688</v>
      </c>
      <c r="D8" s="17" t="s">
        <v>140</v>
      </c>
      <c r="E8" s="26">
        <v>10000</v>
      </c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9"/>
      <c r="X8" s="29"/>
      <c r="Y8" s="29"/>
      <c r="Z8" s="29"/>
      <c r="AA8" s="29"/>
      <c r="AB8" s="29"/>
      <c r="AC8" s="29"/>
      <c r="AD8" s="29"/>
      <c r="AE8" s="29"/>
      <c r="AF8" s="29"/>
      <c r="AG8" s="29"/>
      <c r="AH8" s="29"/>
      <c r="AI8" s="29">
        <v>35443</v>
      </c>
    </row>
    <row r="9" spans="2:35" s="30" customFormat="1" ht="15.75" customHeight="1" thickBot="1">
      <c r="C9" s="17" t="s">
        <v>1689</v>
      </c>
      <c r="D9" s="17" t="s">
        <v>140</v>
      </c>
      <c r="E9" s="26">
        <v>10000</v>
      </c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9"/>
      <c r="X9" s="29"/>
      <c r="Y9" s="29"/>
      <c r="Z9" s="29"/>
      <c r="AA9" s="29"/>
      <c r="AB9" s="29"/>
      <c r="AC9" s="29"/>
      <c r="AD9" s="29"/>
      <c r="AE9" s="29"/>
      <c r="AF9" s="29"/>
      <c r="AG9" s="29"/>
      <c r="AH9" s="29"/>
      <c r="AI9" s="29">
        <v>35443</v>
      </c>
    </row>
    <row r="10" spans="2:35" s="30" customFormat="1" ht="15.75" customHeight="1" thickBot="1">
      <c r="C10" s="17" t="s">
        <v>1690</v>
      </c>
      <c r="D10" s="17" t="s">
        <v>140</v>
      </c>
      <c r="E10" s="26">
        <v>10000</v>
      </c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9"/>
      <c r="X10" s="29"/>
      <c r="Y10" s="29"/>
      <c r="Z10" s="29"/>
      <c r="AA10" s="29"/>
      <c r="AB10" s="29"/>
      <c r="AC10" s="29"/>
      <c r="AD10" s="29"/>
      <c r="AE10" s="29"/>
      <c r="AF10" s="29"/>
      <c r="AG10" s="29"/>
      <c r="AH10" s="29"/>
      <c r="AI10" s="29">
        <v>35443</v>
      </c>
    </row>
    <row r="11" spans="2:35" s="30" customFormat="1" ht="15.75" customHeight="1" thickBot="1">
      <c r="C11" s="17" t="s">
        <v>1128</v>
      </c>
      <c r="D11" s="17" t="s">
        <v>139</v>
      </c>
      <c r="E11" s="26">
        <v>50</v>
      </c>
      <c r="F11" s="28">
        <v>148.655</v>
      </c>
      <c r="G11" s="28">
        <v>148.57</v>
      </c>
      <c r="H11" s="28">
        <v>148.84</v>
      </c>
      <c r="I11" s="28">
        <v>149.375</v>
      </c>
      <c r="J11" s="28">
        <v>149.97</v>
      </c>
      <c r="K11" s="28">
        <v>149.97</v>
      </c>
      <c r="L11" s="28">
        <v>149.97</v>
      </c>
      <c r="M11" s="28">
        <v>150.47</v>
      </c>
      <c r="N11" s="28">
        <v>151.07</v>
      </c>
      <c r="O11" s="28">
        <v>152.96</v>
      </c>
      <c r="P11" s="28">
        <v>154.20499999999998</v>
      </c>
      <c r="Q11" s="28">
        <v>154.87</v>
      </c>
      <c r="R11" s="28">
        <v>154.87</v>
      </c>
      <c r="S11" s="28">
        <v>154.87</v>
      </c>
      <c r="T11" s="28">
        <v>154.09</v>
      </c>
      <c r="U11" s="28">
        <v>151.98000000000002</v>
      </c>
      <c r="V11" s="28">
        <v>151.80000000000001</v>
      </c>
      <c r="W11" s="29">
        <v>152.095</v>
      </c>
      <c r="X11" s="29">
        <v>152.47</v>
      </c>
      <c r="Y11" s="29">
        <v>152.47</v>
      </c>
      <c r="Z11" s="29">
        <v>152.47</v>
      </c>
      <c r="AA11" s="29">
        <v>152.15</v>
      </c>
      <c r="AB11" s="29">
        <v>152.01</v>
      </c>
      <c r="AC11" s="29">
        <v>151.88499999999999</v>
      </c>
      <c r="AD11" s="29">
        <v>151.91499999999999</v>
      </c>
      <c r="AE11" s="29">
        <v>151.84</v>
      </c>
      <c r="AF11" s="29">
        <v>151.84</v>
      </c>
      <c r="AG11" s="29">
        <v>151.84</v>
      </c>
      <c r="AH11" s="29">
        <v>151.89999999999998</v>
      </c>
      <c r="AI11" s="29">
        <v>151.23500000000001</v>
      </c>
    </row>
    <row r="12" spans="2:35" s="30" customFormat="1" ht="15.75" customHeight="1" thickBot="1">
      <c r="C12" s="17" t="s">
        <v>1129</v>
      </c>
      <c r="D12" s="17" t="s">
        <v>139</v>
      </c>
      <c r="E12" s="26">
        <v>50</v>
      </c>
      <c r="F12" s="28">
        <v>148.655</v>
      </c>
      <c r="G12" s="28">
        <v>148.57</v>
      </c>
      <c r="H12" s="28">
        <v>148.84</v>
      </c>
      <c r="I12" s="28">
        <v>149.375</v>
      </c>
      <c r="J12" s="28">
        <v>149.97</v>
      </c>
      <c r="K12" s="28">
        <v>149.97</v>
      </c>
      <c r="L12" s="28">
        <v>149.97</v>
      </c>
      <c r="M12" s="28">
        <v>150.47</v>
      </c>
      <c r="N12" s="28">
        <v>151.07</v>
      </c>
      <c r="O12" s="28">
        <v>152.96</v>
      </c>
      <c r="P12" s="28">
        <v>154.20499999999998</v>
      </c>
      <c r="Q12" s="28">
        <v>154.87</v>
      </c>
      <c r="R12" s="28">
        <v>154.87</v>
      </c>
      <c r="S12" s="28">
        <v>154.87</v>
      </c>
      <c r="T12" s="28">
        <v>154.09</v>
      </c>
      <c r="U12" s="28">
        <v>151.98000000000002</v>
      </c>
      <c r="V12" s="28">
        <v>151.80000000000001</v>
      </c>
      <c r="W12" s="29">
        <v>152.095</v>
      </c>
      <c r="X12" s="29">
        <v>152.47</v>
      </c>
      <c r="Y12" s="29">
        <v>152.47</v>
      </c>
      <c r="Z12" s="29">
        <v>152.47</v>
      </c>
      <c r="AA12" s="29">
        <v>152.15</v>
      </c>
      <c r="AB12" s="29">
        <v>152.01</v>
      </c>
      <c r="AC12" s="29">
        <v>151.88499999999999</v>
      </c>
      <c r="AD12" s="29">
        <v>151.91499999999999</v>
      </c>
      <c r="AE12" s="29">
        <v>151.84</v>
      </c>
      <c r="AF12" s="29">
        <v>151.84</v>
      </c>
      <c r="AG12" s="29">
        <v>151.84</v>
      </c>
      <c r="AH12" s="29">
        <v>151.89999999999998</v>
      </c>
      <c r="AI12" s="29">
        <v>151.23500000000001</v>
      </c>
    </row>
    <row r="13" spans="2:35" s="30" customFormat="1" ht="16.5" thickBot="1">
      <c r="C13" s="17" t="s">
        <v>1130</v>
      </c>
      <c r="D13" s="17" t="s">
        <v>139</v>
      </c>
      <c r="E13" s="26">
        <v>50</v>
      </c>
      <c r="F13" s="28">
        <v>148.655</v>
      </c>
      <c r="G13" s="28">
        <v>148.57</v>
      </c>
      <c r="H13" s="28">
        <v>148.84</v>
      </c>
      <c r="I13" s="28">
        <v>149.375</v>
      </c>
      <c r="J13" s="28">
        <v>149.97</v>
      </c>
      <c r="K13" s="28">
        <v>149.97</v>
      </c>
      <c r="L13" s="28">
        <v>149.97</v>
      </c>
      <c r="M13" s="28">
        <v>150.47</v>
      </c>
      <c r="N13" s="28">
        <v>151.07</v>
      </c>
      <c r="O13" s="28">
        <v>152.96</v>
      </c>
      <c r="P13" s="28">
        <v>154.20499999999998</v>
      </c>
      <c r="Q13" s="28">
        <v>154.87</v>
      </c>
      <c r="R13" s="28">
        <v>154.87</v>
      </c>
      <c r="S13" s="28">
        <v>154.87</v>
      </c>
      <c r="T13" s="28">
        <v>154.09</v>
      </c>
      <c r="U13" s="28">
        <v>151.98000000000002</v>
      </c>
      <c r="V13" s="28">
        <v>151.80000000000001</v>
      </c>
      <c r="W13" s="29">
        <v>152.095</v>
      </c>
      <c r="X13" s="29">
        <v>152.47</v>
      </c>
      <c r="Y13" s="29">
        <v>152.47</v>
      </c>
      <c r="Z13" s="29">
        <v>152.47</v>
      </c>
      <c r="AA13" s="29">
        <v>152.15</v>
      </c>
      <c r="AB13" s="29">
        <v>152.01</v>
      </c>
      <c r="AC13" s="29">
        <v>151.88499999999999</v>
      </c>
      <c r="AD13" s="29">
        <v>151.91499999999999</v>
      </c>
      <c r="AE13" s="29">
        <v>151.84</v>
      </c>
      <c r="AF13" s="29">
        <v>151.84</v>
      </c>
      <c r="AG13" s="29">
        <v>151.84</v>
      </c>
      <c r="AH13" s="29">
        <v>151.89999999999998</v>
      </c>
      <c r="AI13" s="29">
        <v>151.23500000000001</v>
      </c>
    </row>
    <row r="14" spans="2:35" s="30" customFormat="1" ht="16.5" thickBot="1">
      <c r="C14" s="17" t="s">
        <v>1131</v>
      </c>
      <c r="D14" s="17" t="s">
        <v>139</v>
      </c>
      <c r="E14" s="26">
        <v>20</v>
      </c>
      <c r="F14" s="28">
        <v>59.462000000000003</v>
      </c>
      <c r="G14" s="28">
        <v>59.427999999999997</v>
      </c>
      <c r="H14" s="28">
        <v>59.536000000000001</v>
      </c>
      <c r="I14" s="28">
        <v>59.75</v>
      </c>
      <c r="J14" s="28">
        <v>59.988</v>
      </c>
      <c r="K14" s="28">
        <v>59.988</v>
      </c>
      <c r="L14" s="28">
        <v>59.988</v>
      </c>
      <c r="M14" s="28">
        <v>60.187999999999995</v>
      </c>
      <c r="N14" s="28">
        <v>60.427999999999997</v>
      </c>
      <c r="O14" s="28">
        <v>61.184000000000005</v>
      </c>
      <c r="P14" s="28">
        <v>61.681999999999995</v>
      </c>
      <c r="Q14" s="28">
        <v>61.948</v>
      </c>
      <c r="R14" s="28">
        <v>61.948</v>
      </c>
      <c r="S14" s="28">
        <v>61.948</v>
      </c>
      <c r="T14" s="28">
        <v>61.635999999999996</v>
      </c>
      <c r="U14" s="28">
        <v>60.792000000000002</v>
      </c>
      <c r="V14" s="28">
        <v>60.72</v>
      </c>
      <c r="W14" s="29">
        <v>60.838000000000001</v>
      </c>
      <c r="X14" s="29">
        <v>60.988</v>
      </c>
      <c r="Y14" s="29">
        <v>60.988</v>
      </c>
      <c r="Z14" s="29">
        <v>60.988</v>
      </c>
      <c r="AA14" s="29">
        <v>60.86</v>
      </c>
      <c r="AB14" s="29">
        <v>60.804000000000002</v>
      </c>
      <c r="AC14" s="29">
        <v>60.754000000000005</v>
      </c>
      <c r="AD14" s="29">
        <v>60.765999999999998</v>
      </c>
      <c r="AE14" s="29">
        <v>60.735999999999997</v>
      </c>
      <c r="AF14" s="29">
        <v>60.735999999999997</v>
      </c>
      <c r="AG14" s="29">
        <v>60.735999999999997</v>
      </c>
      <c r="AH14" s="29">
        <v>60.76</v>
      </c>
      <c r="AI14" s="29">
        <v>60.494</v>
      </c>
    </row>
    <row r="15" spans="2:35" s="30" customFormat="1" ht="16.5" thickBot="1">
      <c r="C15" s="17" t="s">
        <v>1613</v>
      </c>
      <c r="D15" s="17" t="s">
        <v>300</v>
      </c>
      <c r="E15" s="26">
        <v>50</v>
      </c>
      <c r="F15" s="28">
        <v>50</v>
      </c>
      <c r="G15" s="28">
        <v>50</v>
      </c>
      <c r="H15" s="28">
        <v>50</v>
      </c>
      <c r="I15" s="28">
        <v>50</v>
      </c>
      <c r="J15" s="28">
        <v>50</v>
      </c>
      <c r="K15" s="28">
        <v>50</v>
      </c>
      <c r="L15" s="28">
        <v>50</v>
      </c>
      <c r="M15" s="28">
        <v>50</v>
      </c>
      <c r="N15" s="28">
        <v>50</v>
      </c>
      <c r="O15" s="28">
        <v>50</v>
      </c>
      <c r="P15" s="28">
        <v>50</v>
      </c>
      <c r="Q15" s="28">
        <v>50</v>
      </c>
      <c r="R15" s="28">
        <v>50</v>
      </c>
      <c r="S15" s="28">
        <v>50</v>
      </c>
      <c r="T15" s="28">
        <v>50</v>
      </c>
      <c r="U15" s="28">
        <v>50</v>
      </c>
      <c r="V15" s="28">
        <v>50</v>
      </c>
      <c r="W15" s="29">
        <v>50</v>
      </c>
      <c r="X15" s="29">
        <v>50</v>
      </c>
      <c r="Y15" s="29">
        <v>50</v>
      </c>
      <c r="Z15" s="29">
        <v>50</v>
      </c>
      <c r="AA15" s="29">
        <v>50</v>
      </c>
      <c r="AB15" s="29">
        <v>50</v>
      </c>
      <c r="AC15" s="29">
        <v>50</v>
      </c>
      <c r="AD15" s="29">
        <v>50</v>
      </c>
      <c r="AE15" s="29">
        <v>50</v>
      </c>
      <c r="AF15" s="29">
        <v>50</v>
      </c>
      <c r="AG15" s="29">
        <v>50</v>
      </c>
      <c r="AH15" s="29">
        <v>50</v>
      </c>
      <c r="AI15" s="29">
        <v>50</v>
      </c>
    </row>
    <row r="16" spans="2:35" s="30" customFormat="1" ht="16.5" thickBot="1">
      <c r="C16" s="17" t="s">
        <v>1132</v>
      </c>
      <c r="D16" s="17" t="s">
        <v>300</v>
      </c>
      <c r="E16" s="26">
        <v>20</v>
      </c>
      <c r="F16" s="28">
        <v>20</v>
      </c>
      <c r="G16" s="28">
        <v>20</v>
      </c>
      <c r="H16" s="28">
        <v>20</v>
      </c>
      <c r="I16" s="28">
        <v>20</v>
      </c>
      <c r="J16" s="28">
        <v>20</v>
      </c>
      <c r="K16" s="28">
        <v>20</v>
      </c>
      <c r="L16" s="28">
        <v>20</v>
      </c>
      <c r="M16" s="28">
        <v>20</v>
      </c>
      <c r="N16" s="28">
        <v>20</v>
      </c>
      <c r="O16" s="28">
        <v>20</v>
      </c>
      <c r="P16" s="28">
        <v>20</v>
      </c>
      <c r="Q16" s="28">
        <v>20</v>
      </c>
      <c r="R16" s="28">
        <v>20</v>
      </c>
      <c r="S16" s="28">
        <v>20</v>
      </c>
      <c r="T16" s="28">
        <v>20</v>
      </c>
      <c r="U16" s="28">
        <v>20</v>
      </c>
      <c r="V16" s="28">
        <v>20</v>
      </c>
      <c r="W16" s="29">
        <v>20</v>
      </c>
      <c r="X16" s="29">
        <v>20</v>
      </c>
      <c r="Y16" s="29">
        <v>20</v>
      </c>
      <c r="Z16" s="29">
        <v>20</v>
      </c>
      <c r="AA16" s="29">
        <v>20</v>
      </c>
      <c r="AB16" s="29">
        <v>20</v>
      </c>
      <c r="AC16" s="29">
        <v>20</v>
      </c>
      <c r="AD16" s="29">
        <v>20</v>
      </c>
      <c r="AE16" s="29">
        <v>20</v>
      </c>
      <c r="AF16" s="29">
        <v>20</v>
      </c>
      <c r="AG16" s="29">
        <v>20</v>
      </c>
      <c r="AH16" s="29">
        <v>20</v>
      </c>
      <c r="AI16" s="29">
        <v>20</v>
      </c>
    </row>
    <row r="17" spans="3:35" s="30" customFormat="1" ht="16.5" thickBot="1">
      <c r="C17" s="17" t="s">
        <v>1133</v>
      </c>
      <c r="D17" s="17" t="s">
        <v>300</v>
      </c>
      <c r="E17" s="26">
        <v>20</v>
      </c>
      <c r="F17" s="28">
        <v>20</v>
      </c>
      <c r="G17" s="28">
        <v>20</v>
      </c>
      <c r="H17" s="28">
        <v>20</v>
      </c>
      <c r="I17" s="28">
        <v>20</v>
      </c>
      <c r="J17" s="28">
        <v>20</v>
      </c>
      <c r="K17" s="28">
        <v>20</v>
      </c>
      <c r="L17" s="28">
        <v>20</v>
      </c>
      <c r="M17" s="28">
        <v>20</v>
      </c>
      <c r="N17" s="28">
        <v>20</v>
      </c>
      <c r="O17" s="28">
        <v>20</v>
      </c>
      <c r="P17" s="28">
        <v>20</v>
      </c>
      <c r="Q17" s="28">
        <v>20</v>
      </c>
      <c r="R17" s="28">
        <v>20</v>
      </c>
      <c r="S17" s="28">
        <v>20</v>
      </c>
      <c r="T17" s="28">
        <v>20</v>
      </c>
      <c r="U17" s="28">
        <v>20</v>
      </c>
      <c r="V17" s="28">
        <v>20</v>
      </c>
      <c r="W17" s="29">
        <v>20</v>
      </c>
      <c r="X17" s="29">
        <v>20</v>
      </c>
      <c r="Y17" s="29">
        <v>20</v>
      </c>
      <c r="Z17" s="29">
        <v>20</v>
      </c>
      <c r="AA17" s="29">
        <v>20</v>
      </c>
      <c r="AB17" s="29">
        <v>20</v>
      </c>
      <c r="AC17" s="29">
        <v>20</v>
      </c>
      <c r="AD17" s="29">
        <v>20</v>
      </c>
      <c r="AE17" s="29">
        <v>20</v>
      </c>
      <c r="AF17" s="29">
        <v>20</v>
      </c>
      <c r="AG17" s="29">
        <v>20</v>
      </c>
      <c r="AH17" s="29">
        <v>20</v>
      </c>
      <c r="AI17" s="29">
        <v>20</v>
      </c>
    </row>
    <row r="18" spans="3:35" s="30" customFormat="1" ht="16.5" thickBot="1">
      <c r="C18" s="17" t="s">
        <v>1134</v>
      </c>
      <c r="D18" s="17" t="s">
        <v>300</v>
      </c>
      <c r="E18" s="26">
        <v>20</v>
      </c>
      <c r="F18" s="28">
        <v>20</v>
      </c>
      <c r="G18" s="28">
        <v>20</v>
      </c>
      <c r="H18" s="28">
        <v>20</v>
      </c>
      <c r="I18" s="28">
        <v>20</v>
      </c>
      <c r="J18" s="28">
        <v>20</v>
      </c>
      <c r="K18" s="28">
        <v>20</v>
      </c>
      <c r="L18" s="28">
        <v>20</v>
      </c>
      <c r="M18" s="28">
        <v>20</v>
      </c>
      <c r="N18" s="28">
        <v>20</v>
      </c>
      <c r="O18" s="28">
        <v>20</v>
      </c>
      <c r="P18" s="28">
        <v>20</v>
      </c>
      <c r="Q18" s="28">
        <v>20</v>
      </c>
      <c r="R18" s="28">
        <v>20</v>
      </c>
      <c r="S18" s="28">
        <v>20</v>
      </c>
      <c r="T18" s="28">
        <v>20</v>
      </c>
      <c r="U18" s="28">
        <v>20</v>
      </c>
      <c r="V18" s="28">
        <v>20</v>
      </c>
      <c r="W18" s="29">
        <v>20</v>
      </c>
      <c r="X18" s="29">
        <v>20</v>
      </c>
      <c r="Y18" s="29">
        <v>20</v>
      </c>
      <c r="Z18" s="29">
        <v>20</v>
      </c>
      <c r="AA18" s="29">
        <v>20</v>
      </c>
      <c r="AB18" s="29">
        <v>20</v>
      </c>
      <c r="AC18" s="29">
        <v>20</v>
      </c>
      <c r="AD18" s="29">
        <v>20</v>
      </c>
      <c r="AE18" s="29">
        <v>20</v>
      </c>
      <c r="AF18" s="29">
        <v>20</v>
      </c>
      <c r="AG18" s="29">
        <v>20</v>
      </c>
      <c r="AH18" s="29">
        <v>20</v>
      </c>
      <c r="AI18" s="29">
        <v>20</v>
      </c>
    </row>
    <row r="19" spans="3:35" s="30" customFormat="1" ht="16.5" thickBot="1">
      <c r="C19" s="17" t="s">
        <v>1135</v>
      </c>
      <c r="D19" s="17" t="s">
        <v>300</v>
      </c>
      <c r="E19" s="26">
        <v>20</v>
      </c>
      <c r="F19" s="28">
        <v>20</v>
      </c>
      <c r="G19" s="28">
        <v>20</v>
      </c>
      <c r="H19" s="28">
        <v>20</v>
      </c>
      <c r="I19" s="28">
        <v>20</v>
      </c>
      <c r="J19" s="28">
        <v>20</v>
      </c>
      <c r="K19" s="28">
        <v>20</v>
      </c>
      <c r="L19" s="28">
        <v>20</v>
      </c>
      <c r="M19" s="28">
        <v>20</v>
      </c>
      <c r="N19" s="28">
        <v>20</v>
      </c>
      <c r="O19" s="28">
        <v>20</v>
      </c>
      <c r="P19" s="28">
        <v>20</v>
      </c>
      <c r="Q19" s="28">
        <v>20</v>
      </c>
      <c r="R19" s="28">
        <v>20</v>
      </c>
      <c r="S19" s="28">
        <v>20</v>
      </c>
      <c r="T19" s="28">
        <v>20</v>
      </c>
      <c r="U19" s="28">
        <v>20</v>
      </c>
      <c r="V19" s="28">
        <v>20</v>
      </c>
      <c r="W19" s="29">
        <v>20</v>
      </c>
      <c r="X19" s="29">
        <v>20</v>
      </c>
      <c r="Y19" s="29">
        <v>20</v>
      </c>
      <c r="Z19" s="29">
        <v>20</v>
      </c>
      <c r="AA19" s="29">
        <v>20</v>
      </c>
      <c r="AB19" s="29">
        <v>20</v>
      </c>
      <c r="AC19" s="29">
        <v>20</v>
      </c>
      <c r="AD19" s="29">
        <v>20</v>
      </c>
      <c r="AE19" s="29">
        <v>20</v>
      </c>
      <c r="AF19" s="29">
        <v>20</v>
      </c>
      <c r="AG19" s="29">
        <v>20</v>
      </c>
      <c r="AH19" s="29">
        <v>20</v>
      </c>
      <c r="AI19" s="29">
        <v>20</v>
      </c>
    </row>
    <row r="20" spans="3:35" s="30" customFormat="1" ht="16.5" thickBot="1">
      <c r="C20" s="17" t="s">
        <v>1136</v>
      </c>
      <c r="D20" s="17" t="s">
        <v>300</v>
      </c>
      <c r="E20" s="26">
        <v>20</v>
      </c>
      <c r="F20" s="28">
        <v>20</v>
      </c>
      <c r="G20" s="28">
        <v>20</v>
      </c>
      <c r="H20" s="28">
        <v>20</v>
      </c>
      <c r="I20" s="28">
        <v>20</v>
      </c>
      <c r="J20" s="28">
        <v>20</v>
      </c>
      <c r="K20" s="28">
        <v>20</v>
      </c>
      <c r="L20" s="28">
        <v>20</v>
      </c>
      <c r="M20" s="28">
        <v>20</v>
      </c>
      <c r="N20" s="28">
        <v>20</v>
      </c>
      <c r="O20" s="28">
        <v>20</v>
      </c>
      <c r="P20" s="28">
        <v>20</v>
      </c>
      <c r="Q20" s="28">
        <v>20</v>
      </c>
      <c r="R20" s="28">
        <v>20</v>
      </c>
      <c r="S20" s="28">
        <v>20</v>
      </c>
      <c r="T20" s="28">
        <v>20</v>
      </c>
      <c r="U20" s="28">
        <v>20</v>
      </c>
      <c r="V20" s="28">
        <v>20</v>
      </c>
      <c r="W20" s="29">
        <v>20</v>
      </c>
      <c r="X20" s="29">
        <v>20</v>
      </c>
      <c r="Y20" s="29">
        <v>20</v>
      </c>
      <c r="Z20" s="29">
        <v>20</v>
      </c>
      <c r="AA20" s="29">
        <v>20</v>
      </c>
      <c r="AB20" s="29">
        <v>20</v>
      </c>
      <c r="AC20" s="29">
        <v>20</v>
      </c>
      <c r="AD20" s="29">
        <v>20</v>
      </c>
      <c r="AE20" s="29">
        <v>20</v>
      </c>
      <c r="AF20" s="29">
        <v>20</v>
      </c>
      <c r="AG20" s="29">
        <v>20</v>
      </c>
      <c r="AH20" s="29">
        <v>20</v>
      </c>
      <c r="AI20" s="29">
        <v>20</v>
      </c>
    </row>
    <row r="21" spans="3:35" s="30" customFormat="1" ht="16.5" thickBot="1">
      <c r="C21" s="17" t="s">
        <v>1137</v>
      </c>
      <c r="D21" s="17" t="s">
        <v>300</v>
      </c>
      <c r="E21" s="26">
        <v>20</v>
      </c>
      <c r="F21" s="28">
        <v>20</v>
      </c>
      <c r="G21" s="28">
        <v>20</v>
      </c>
      <c r="H21" s="28">
        <v>20</v>
      </c>
      <c r="I21" s="28">
        <v>20</v>
      </c>
      <c r="J21" s="28">
        <v>20</v>
      </c>
      <c r="K21" s="28">
        <v>20</v>
      </c>
      <c r="L21" s="28">
        <v>20</v>
      </c>
      <c r="M21" s="28">
        <v>20</v>
      </c>
      <c r="N21" s="28">
        <v>20</v>
      </c>
      <c r="O21" s="28">
        <v>20</v>
      </c>
      <c r="P21" s="28">
        <v>20</v>
      </c>
      <c r="Q21" s="28">
        <v>20</v>
      </c>
      <c r="R21" s="28">
        <v>20</v>
      </c>
      <c r="S21" s="28">
        <v>20</v>
      </c>
      <c r="T21" s="28">
        <v>20</v>
      </c>
      <c r="U21" s="28">
        <v>20</v>
      </c>
      <c r="V21" s="28">
        <v>20</v>
      </c>
      <c r="W21" s="29">
        <v>20</v>
      </c>
      <c r="X21" s="29">
        <v>20</v>
      </c>
      <c r="Y21" s="29">
        <v>20</v>
      </c>
      <c r="Z21" s="29">
        <v>20</v>
      </c>
      <c r="AA21" s="29">
        <v>20</v>
      </c>
      <c r="AB21" s="29">
        <v>20</v>
      </c>
      <c r="AC21" s="29">
        <v>20</v>
      </c>
      <c r="AD21" s="29">
        <v>20</v>
      </c>
      <c r="AE21" s="29">
        <v>20</v>
      </c>
      <c r="AF21" s="29">
        <v>20</v>
      </c>
      <c r="AG21" s="29">
        <v>20</v>
      </c>
      <c r="AH21" s="29">
        <v>20</v>
      </c>
      <c r="AI21" s="29">
        <v>20</v>
      </c>
    </row>
    <row r="22" spans="3:35" s="30" customFormat="1" ht="16.5" thickBot="1">
      <c r="C22" s="17" t="s">
        <v>1138</v>
      </c>
      <c r="D22" s="17" t="s">
        <v>140</v>
      </c>
      <c r="E22" s="26">
        <v>20</v>
      </c>
      <c r="F22" s="28">
        <v>69.412000000000006</v>
      </c>
      <c r="G22" s="28">
        <v>69.673999999999992</v>
      </c>
      <c r="H22" s="28">
        <v>69.28</v>
      </c>
      <c r="I22" s="28">
        <v>69.641999999999996</v>
      </c>
      <c r="J22" s="28">
        <v>69.841999999999999</v>
      </c>
      <c r="K22" s="28">
        <v>69.841999999999999</v>
      </c>
      <c r="L22" s="28">
        <v>69.841999999999999</v>
      </c>
      <c r="M22" s="28">
        <v>70.346000000000004</v>
      </c>
      <c r="N22" s="28">
        <v>70.841999999999999</v>
      </c>
      <c r="O22" s="28">
        <v>71.99799999999999</v>
      </c>
      <c r="P22" s="28">
        <v>72.236000000000004</v>
      </c>
      <c r="Q22" s="28">
        <v>72.39</v>
      </c>
      <c r="R22" s="28">
        <v>72.39</v>
      </c>
      <c r="S22" s="28">
        <v>72.39</v>
      </c>
      <c r="T22" s="28">
        <v>72.287999999999997</v>
      </c>
      <c r="U22" s="28">
        <v>71.41</v>
      </c>
      <c r="V22" s="28">
        <v>71.733999999999995</v>
      </c>
      <c r="W22" s="29">
        <v>72.066000000000003</v>
      </c>
      <c r="X22" s="29">
        <v>72.2</v>
      </c>
      <c r="Y22" s="29">
        <v>72.2</v>
      </c>
      <c r="Z22" s="29">
        <v>72.2</v>
      </c>
      <c r="AA22" s="29">
        <v>71.561999999999998</v>
      </c>
      <c r="AB22" s="29">
        <v>71.597999999999999</v>
      </c>
      <c r="AC22" s="29">
        <v>71.707999999999998</v>
      </c>
      <c r="AD22" s="29">
        <v>71.506</v>
      </c>
      <c r="AE22" s="29">
        <v>71.34</v>
      </c>
      <c r="AF22" s="29">
        <v>71.34</v>
      </c>
      <c r="AG22" s="29">
        <v>71.34</v>
      </c>
      <c r="AH22" s="29">
        <v>70.956000000000003</v>
      </c>
      <c r="AI22" s="29">
        <v>70.885999999999996</v>
      </c>
    </row>
    <row r="23" spans="3:35" s="30" customFormat="1" ht="16.5" thickBot="1">
      <c r="C23" s="17" t="s">
        <v>1139</v>
      </c>
      <c r="D23" s="17" t="s">
        <v>140</v>
      </c>
      <c r="E23" s="26">
        <v>20</v>
      </c>
      <c r="F23" s="28">
        <v>69.412000000000006</v>
      </c>
      <c r="G23" s="28">
        <v>69.673999999999992</v>
      </c>
      <c r="H23" s="28">
        <v>69.28</v>
      </c>
      <c r="I23" s="28">
        <v>69.641999999999996</v>
      </c>
      <c r="J23" s="28">
        <v>69.841999999999999</v>
      </c>
      <c r="K23" s="28">
        <v>69.841999999999999</v>
      </c>
      <c r="L23" s="28">
        <v>69.841999999999999</v>
      </c>
      <c r="M23" s="28">
        <v>70.346000000000004</v>
      </c>
      <c r="N23" s="28">
        <v>70.841999999999999</v>
      </c>
      <c r="O23" s="28">
        <v>71.99799999999999</v>
      </c>
      <c r="P23" s="28">
        <v>72.236000000000004</v>
      </c>
      <c r="Q23" s="28">
        <v>72.39</v>
      </c>
      <c r="R23" s="28">
        <v>72.39</v>
      </c>
      <c r="S23" s="28">
        <v>72.39</v>
      </c>
      <c r="T23" s="28">
        <v>72.287999999999997</v>
      </c>
      <c r="U23" s="28">
        <v>71.41</v>
      </c>
      <c r="V23" s="28">
        <v>71.733999999999995</v>
      </c>
      <c r="W23" s="29">
        <v>72.066000000000003</v>
      </c>
      <c r="X23" s="29">
        <v>72.2</v>
      </c>
      <c r="Y23" s="29">
        <v>72.2</v>
      </c>
      <c r="Z23" s="29">
        <v>72.2</v>
      </c>
      <c r="AA23" s="29">
        <v>71.561999999999998</v>
      </c>
      <c r="AB23" s="29">
        <v>71.597999999999999</v>
      </c>
      <c r="AC23" s="29">
        <v>71.707999999999998</v>
      </c>
      <c r="AD23" s="29">
        <v>71.506</v>
      </c>
      <c r="AE23" s="29">
        <v>71.34</v>
      </c>
      <c r="AF23" s="29">
        <v>71.34</v>
      </c>
      <c r="AG23" s="29">
        <v>71.34</v>
      </c>
      <c r="AH23" s="29">
        <v>70.956000000000003</v>
      </c>
      <c r="AI23" s="29">
        <v>70.885999999999996</v>
      </c>
    </row>
    <row r="24" spans="3:35" s="30" customFormat="1" ht="16.5" thickBot="1">
      <c r="C24" s="17" t="s">
        <v>1140</v>
      </c>
      <c r="D24" s="17" t="s">
        <v>140</v>
      </c>
      <c r="E24" s="26">
        <v>20</v>
      </c>
      <c r="F24" s="28">
        <v>69.412000000000006</v>
      </c>
      <c r="G24" s="28">
        <v>69.673999999999992</v>
      </c>
      <c r="H24" s="28">
        <v>69.28</v>
      </c>
      <c r="I24" s="28">
        <v>69.641999999999996</v>
      </c>
      <c r="J24" s="28">
        <v>69.841999999999999</v>
      </c>
      <c r="K24" s="28">
        <v>69.841999999999999</v>
      </c>
      <c r="L24" s="28">
        <v>69.841999999999999</v>
      </c>
      <c r="M24" s="28">
        <v>70.346000000000004</v>
      </c>
      <c r="N24" s="28">
        <v>70.841999999999999</v>
      </c>
      <c r="O24" s="28">
        <v>71.99799999999999</v>
      </c>
      <c r="P24" s="28">
        <v>72.236000000000004</v>
      </c>
      <c r="Q24" s="28">
        <v>72.39</v>
      </c>
      <c r="R24" s="28">
        <v>72.39</v>
      </c>
      <c r="S24" s="28">
        <v>72.39</v>
      </c>
      <c r="T24" s="28">
        <v>72.287999999999997</v>
      </c>
      <c r="U24" s="28">
        <v>71.41</v>
      </c>
      <c r="V24" s="28">
        <v>71.733999999999995</v>
      </c>
      <c r="W24" s="29">
        <v>72.066000000000003</v>
      </c>
      <c r="X24" s="29">
        <v>72.2</v>
      </c>
      <c r="Y24" s="29">
        <v>72.2</v>
      </c>
      <c r="Z24" s="29">
        <v>72.2</v>
      </c>
      <c r="AA24" s="29">
        <v>71.561999999999998</v>
      </c>
      <c r="AB24" s="29">
        <v>71.597999999999999</v>
      </c>
      <c r="AC24" s="29">
        <v>71.707999999999998</v>
      </c>
      <c r="AD24" s="29">
        <v>71.506</v>
      </c>
      <c r="AE24" s="29">
        <v>71.34</v>
      </c>
      <c r="AF24" s="29">
        <v>71.34</v>
      </c>
      <c r="AG24" s="29">
        <v>71.34</v>
      </c>
      <c r="AH24" s="29">
        <v>70.956000000000003</v>
      </c>
      <c r="AI24" s="29">
        <v>70.885999999999996</v>
      </c>
    </row>
    <row r="25" spans="3:35" s="30" customFormat="1" ht="16.5" thickBot="1">
      <c r="C25" s="17" t="s">
        <v>1141</v>
      </c>
      <c r="D25" s="17" t="s">
        <v>139</v>
      </c>
      <c r="E25" s="26">
        <v>20</v>
      </c>
      <c r="F25" s="28">
        <v>59.462000000000003</v>
      </c>
      <c r="G25" s="28">
        <v>59.427999999999997</v>
      </c>
      <c r="H25" s="28">
        <v>59.536000000000001</v>
      </c>
      <c r="I25" s="28">
        <v>59.75</v>
      </c>
      <c r="J25" s="28">
        <v>59.988</v>
      </c>
      <c r="K25" s="28">
        <v>59.988</v>
      </c>
      <c r="L25" s="28">
        <v>59.988</v>
      </c>
      <c r="M25" s="28">
        <v>60.187999999999995</v>
      </c>
      <c r="N25" s="28">
        <v>60.427999999999997</v>
      </c>
      <c r="O25" s="28">
        <v>61.184000000000005</v>
      </c>
      <c r="P25" s="28">
        <v>61.681999999999995</v>
      </c>
      <c r="Q25" s="28">
        <v>61.948</v>
      </c>
      <c r="R25" s="28">
        <v>61.948</v>
      </c>
      <c r="S25" s="28">
        <v>61.948</v>
      </c>
      <c r="T25" s="28">
        <v>61.635999999999996</v>
      </c>
      <c r="U25" s="28">
        <v>60.792000000000002</v>
      </c>
      <c r="V25" s="28">
        <v>60.72</v>
      </c>
      <c r="W25" s="29">
        <v>60.838000000000001</v>
      </c>
      <c r="X25" s="29">
        <v>60.988</v>
      </c>
      <c r="Y25" s="29">
        <v>60.988</v>
      </c>
      <c r="Z25" s="29">
        <v>60.988</v>
      </c>
      <c r="AA25" s="29">
        <v>60.86</v>
      </c>
      <c r="AB25" s="29">
        <v>60.804000000000002</v>
      </c>
      <c r="AC25" s="29">
        <v>60.754000000000005</v>
      </c>
      <c r="AD25" s="29">
        <v>60.765999999999998</v>
      </c>
      <c r="AE25" s="29">
        <v>60.735999999999997</v>
      </c>
      <c r="AF25" s="29">
        <v>60.735999999999997</v>
      </c>
      <c r="AG25" s="29">
        <v>60.735999999999997</v>
      </c>
      <c r="AH25" s="29">
        <v>60.76</v>
      </c>
      <c r="AI25" s="29">
        <v>60.494</v>
      </c>
    </row>
    <row r="26" spans="3:35" s="30" customFormat="1" ht="16.5" thickBot="1">
      <c r="C26" s="17" t="s">
        <v>1142</v>
      </c>
      <c r="D26" s="17" t="s">
        <v>139</v>
      </c>
      <c r="E26" s="26">
        <v>20</v>
      </c>
      <c r="F26" s="28">
        <v>59.462000000000003</v>
      </c>
      <c r="G26" s="28">
        <v>59.427999999999997</v>
      </c>
      <c r="H26" s="28">
        <v>59.536000000000001</v>
      </c>
      <c r="I26" s="28">
        <v>59.75</v>
      </c>
      <c r="J26" s="28">
        <v>59.988</v>
      </c>
      <c r="K26" s="28">
        <v>59.988</v>
      </c>
      <c r="L26" s="28">
        <v>59.988</v>
      </c>
      <c r="M26" s="28">
        <v>60.187999999999995</v>
      </c>
      <c r="N26" s="28">
        <v>60.427999999999997</v>
      </c>
      <c r="O26" s="28">
        <v>61.184000000000005</v>
      </c>
      <c r="P26" s="28">
        <v>61.681999999999995</v>
      </c>
      <c r="Q26" s="28">
        <v>61.948</v>
      </c>
      <c r="R26" s="28">
        <v>61.948</v>
      </c>
      <c r="S26" s="28">
        <v>61.948</v>
      </c>
      <c r="T26" s="28">
        <v>61.635999999999996</v>
      </c>
      <c r="U26" s="28">
        <v>60.792000000000002</v>
      </c>
      <c r="V26" s="28">
        <v>60.72</v>
      </c>
      <c r="W26" s="29">
        <v>60.838000000000001</v>
      </c>
      <c r="X26" s="29">
        <v>60.988</v>
      </c>
      <c r="Y26" s="29">
        <v>60.988</v>
      </c>
      <c r="Z26" s="29">
        <v>60.988</v>
      </c>
      <c r="AA26" s="29">
        <v>60.86</v>
      </c>
      <c r="AB26" s="29">
        <v>60.804000000000002</v>
      </c>
      <c r="AC26" s="29">
        <v>60.754000000000005</v>
      </c>
      <c r="AD26" s="29">
        <v>60.765999999999998</v>
      </c>
      <c r="AE26" s="29">
        <v>60.735999999999997</v>
      </c>
      <c r="AF26" s="29">
        <v>60.735999999999997</v>
      </c>
      <c r="AG26" s="29">
        <v>60.735999999999997</v>
      </c>
      <c r="AH26" s="29">
        <v>60.76</v>
      </c>
      <c r="AI26" s="29">
        <v>60.494</v>
      </c>
    </row>
    <row r="27" spans="3:35" s="30" customFormat="1" ht="16.5" thickBot="1">
      <c r="C27" s="17" t="s">
        <v>1143</v>
      </c>
      <c r="D27" s="17" t="s">
        <v>139</v>
      </c>
      <c r="E27" s="26">
        <v>20</v>
      </c>
      <c r="F27" s="28">
        <v>59.462000000000003</v>
      </c>
      <c r="G27" s="28">
        <v>59.427999999999997</v>
      </c>
      <c r="H27" s="28">
        <v>59.536000000000001</v>
      </c>
      <c r="I27" s="28">
        <v>59.75</v>
      </c>
      <c r="J27" s="28">
        <v>59.988</v>
      </c>
      <c r="K27" s="28">
        <v>59.988</v>
      </c>
      <c r="L27" s="28">
        <v>59.988</v>
      </c>
      <c r="M27" s="28">
        <v>60.187999999999995</v>
      </c>
      <c r="N27" s="28">
        <v>60.427999999999997</v>
      </c>
      <c r="O27" s="28">
        <v>61.184000000000005</v>
      </c>
      <c r="P27" s="28">
        <v>61.681999999999995</v>
      </c>
      <c r="Q27" s="28">
        <v>61.948</v>
      </c>
      <c r="R27" s="28">
        <v>61.948</v>
      </c>
      <c r="S27" s="28">
        <v>61.948</v>
      </c>
      <c r="T27" s="28">
        <v>61.635999999999996</v>
      </c>
      <c r="U27" s="28">
        <v>60.792000000000002</v>
      </c>
      <c r="V27" s="28">
        <v>60.72</v>
      </c>
      <c r="W27" s="29">
        <v>60.838000000000001</v>
      </c>
      <c r="X27" s="29">
        <v>60.988</v>
      </c>
      <c r="Y27" s="29">
        <v>60.988</v>
      </c>
      <c r="Z27" s="29">
        <v>60.988</v>
      </c>
      <c r="AA27" s="29">
        <v>60.86</v>
      </c>
      <c r="AB27" s="29">
        <v>60.804000000000002</v>
      </c>
      <c r="AC27" s="29">
        <v>60.754000000000005</v>
      </c>
      <c r="AD27" s="29">
        <v>60.765999999999998</v>
      </c>
      <c r="AE27" s="29">
        <v>60.735999999999997</v>
      </c>
      <c r="AF27" s="29">
        <v>60.735999999999997</v>
      </c>
      <c r="AG27" s="29">
        <v>60.735999999999997</v>
      </c>
      <c r="AH27" s="29">
        <v>60.76</v>
      </c>
      <c r="AI27" s="29">
        <v>60.494</v>
      </c>
    </row>
    <row r="28" spans="3:35" s="30" customFormat="1" ht="16.5" thickBot="1">
      <c r="C28" s="17" t="s">
        <v>1144</v>
      </c>
      <c r="D28" s="17" t="s">
        <v>139</v>
      </c>
      <c r="E28" s="26">
        <v>20</v>
      </c>
      <c r="F28" s="28">
        <v>59.462000000000003</v>
      </c>
      <c r="G28" s="28">
        <v>59.427999999999997</v>
      </c>
      <c r="H28" s="28">
        <v>59.536000000000001</v>
      </c>
      <c r="I28" s="28">
        <v>59.75</v>
      </c>
      <c r="J28" s="28">
        <v>59.988</v>
      </c>
      <c r="K28" s="28">
        <v>59.988</v>
      </c>
      <c r="L28" s="28">
        <v>59.988</v>
      </c>
      <c r="M28" s="28">
        <v>60.187999999999995</v>
      </c>
      <c r="N28" s="28">
        <v>60.427999999999997</v>
      </c>
      <c r="O28" s="28">
        <v>61.184000000000005</v>
      </c>
      <c r="P28" s="28">
        <v>61.681999999999995</v>
      </c>
      <c r="Q28" s="28">
        <v>61.948</v>
      </c>
      <c r="R28" s="28">
        <v>61.948</v>
      </c>
      <c r="S28" s="28">
        <v>61.948</v>
      </c>
      <c r="T28" s="28">
        <v>61.635999999999996</v>
      </c>
      <c r="U28" s="28">
        <v>60.792000000000002</v>
      </c>
      <c r="V28" s="28">
        <v>60.72</v>
      </c>
      <c r="W28" s="29">
        <v>60.838000000000001</v>
      </c>
      <c r="X28" s="29">
        <v>60.988</v>
      </c>
      <c r="Y28" s="29">
        <v>60.988</v>
      </c>
      <c r="Z28" s="29">
        <v>60.988</v>
      </c>
      <c r="AA28" s="29">
        <v>60.86</v>
      </c>
      <c r="AB28" s="29">
        <v>60.804000000000002</v>
      </c>
      <c r="AC28" s="29">
        <v>60.754000000000005</v>
      </c>
      <c r="AD28" s="29">
        <v>60.765999999999998</v>
      </c>
      <c r="AE28" s="29">
        <v>60.735999999999997</v>
      </c>
      <c r="AF28" s="29">
        <v>60.735999999999997</v>
      </c>
      <c r="AG28" s="29">
        <v>60.735999999999997</v>
      </c>
      <c r="AH28" s="29">
        <v>60.76</v>
      </c>
      <c r="AI28" s="29">
        <v>60.494</v>
      </c>
    </row>
    <row r="29" spans="3:35" s="30" customFormat="1" ht="16.5" thickBot="1">
      <c r="C29" s="17" t="s">
        <v>1145</v>
      </c>
      <c r="D29" s="17" t="s">
        <v>139</v>
      </c>
      <c r="E29" s="26">
        <v>20</v>
      </c>
      <c r="F29" s="28">
        <v>59.462000000000003</v>
      </c>
      <c r="G29" s="28">
        <v>59.427999999999997</v>
      </c>
      <c r="H29" s="28">
        <v>59.536000000000001</v>
      </c>
      <c r="I29" s="28">
        <v>59.75</v>
      </c>
      <c r="J29" s="28">
        <v>59.988</v>
      </c>
      <c r="K29" s="28">
        <v>59.988</v>
      </c>
      <c r="L29" s="28">
        <v>59.988</v>
      </c>
      <c r="M29" s="28">
        <v>60.187999999999995</v>
      </c>
      <c r="N29" s="28">
        <v>60.427999999999997</v>
      </c>
      <c r="O29" s="28">
        <v>61.184000000000005</v>
      </c>
      <c r="P29" s="28">
        <v>61.681999999999995</v>
      </c>
      <c r="Q29" s="28">
        <v>61.948</v>
      </c>
      <c r="R29" s="28">
        <v>61.948</v>
      </c>
      <c r="S29" s="28">
        <v>61.948</v>
      </c>
      <c r="T29" s="28">
        <v>61.635999999999996</v>
      </c>
      <c r="U29" s="28">
        <v>60.792000000000002</v>
      </c>
      <c r="V29" s="28">
        <v>60.72</v>
      </c>
      <c r="W29" s="29">
        <v>60.838000000000001</v>
      </c>
      <c r="X29" s="29">
        <v>60.988</v>
      </c>
      <c r="Y29" s="29">
        <v>60.988</v>
      </c>
      <c r="Z29" s="29">
        <v>60.988</v>
      </c>
      <c r="AA29" s="29">
        <v>60.86</v>
      </c>
      <c r="AB29" s="29">
        <v>60.804000000000002</v>
      </c>
      <c r="AC29" s="29">
        <v>60.754000000000005</v>
      </c>
      <c r="AD29" s="29">
        <v>60.765999999999998</v>
      </c>
      <c r="AE29" s="29">
        <v>60.735999999999997</v>
      </c>
      <c r="AF29" s="29">
        <v>60.735999999999997</v>
      </c>
      <c r="AG29" s="29">
        <v>60.735999999999997</v>
      </c>
      <c r="AH29" s="29">
        <v>60.76</v>
      </c>
      <c r="AI29" s="29">
        <v>60.494</v>
      </c>
    </row>
    <row r="30" spans="3:35" s="30" customFormat="1" ht="16.5" thickBot="1">
      <c r="C30" s="17" t="s">
        <v>1146</v>
      </c>
      <c r="D30" s="17" t="s">
        <v>139</v>
      </c>
      <c r="E30" s="26">
        <v>100</v>
      </c>
      <c r="F30" s="28">
        <v>297.31</v>
      </c>
      <c r="G30" s="28">
        <v>297.14</v>
      </c>
      <c r="H30" s="28">
        <v>297.68</v>
      </c>
      <c r="I30" s="28">
        <v>298.75</v>
      </c>
      <c r="J30" s="28">
        <v>299.94</v>
      </c>
      <c r="K30" s="28">
        <v>299.94</v>
      </c>
      <c r="L30" s="28">
        <v>299.94</v>
      </c>
      <c r="M30" s="28">
        <v>300.94</v>
      </c>
      <c r="N30" s="28">
        <v>302.14</v>
      </c>
      <c r="O30" s="28">
        <v>305.92</v>
      </c>
      <c r="P30" s="28">
        <v>308.40999999999997</v>
      </c>
      <c r="Q30" s="28">
        <v>309.74</v>
      </c>
      <c r="R30" s="28">
        <v>309.74</v>
      </c>
      <c r="S30" s="28">
        <v>309.74</v>
      </c>
      <c r="T30" s="28">
        <v>308.18</v>
      </c>
      <c r="U30" s="28">
        <v>303.96000000000004</v>
      </c>
      <c r="V30" s="28">
        <v>303.60000000000002</v>
      </c>
      <c r="W30" s="29">
        <v>304.19</v>
      </c>
      <c r="X30" s="29">
        <v>304.94</v>
      </c>
      <c r="Y30" s="29">
        <v>304.94</v>
      </c>
      <c r="Z30" s="29">
        <v>304.94</v>
      </c>
      <c r="AA30" s="29">
        <v>304.3</v>
      </c>
      <c r="AB30" s="29">
        <v>304.02</v>
      </c>
      <c r="AC30" s="29">
        <v>303.77</v>
      </c>
      <c r="AD30" s="29">
        <v>303.83</v>
      </c>
      <c r="AE30" s="29">
        <v>303.68</v>
      </c>
      <c r="AF30" s="29">
        <v>303.68</v>
      </c>
      <c r="AG30" s="29">
        <v>303.68</v>
      </c>
      <c r="AH30" s="29">
        <v>303.79999999999995</v>
      </c>
      <c r="AI30" s="29">
        <v>302.47000000000003</v>
      </c>
    </row>
    <row r="31" spans="3:35" s="30" customFormat="1" ht="16.5" thickBot="1">
      <c r="C31" s="17" t="s">
        <v>1147</v>
      </c>
      <c r="D31" s="17" t="s">
        <v>139</v>
      </c>
      <c r="E31" s="26">
        <v>20</v>
      </c>
      <c r="F31" s="28">
        <v>59.462000000000003</v>
      </c>
      <c r="G31" s="28">
        <v>59.427999999999997</v>
      </c>
      <c r="H31" s="28">
        <v>59.536000000000001</v>
      </c>
      <c r="I31" s="28">
        <v>59.75</v>
      </c>
      <c r="J31" s="28">
        <v>59.988</v>
      </c>
      <c r="K31" s="28">
        <v>59.988</v>
      </c>
      <c r="L31" s="28">
        <v>59.988</v>
      </c>
      <c r="M31" s="28">
        <v>60.187999999999995</v>
      </c>
      <c r="N31" s="28">
        <v>60.427999999999997</v>
      </c>
      <c r="O31" s="28">
        <v>61.184000000000005</v>
      </c>
      <c r="P31" s="28">
        <v>61.681999999999995</v>
      </c>
      <c r="Q31" s="28">
        <v>61.948</v>
      </c>
      <c r="R31" s="28">
        <v>61.948</v>
      </c>
      <c r="S31" s="28">
        <v>61.948</v>
      </c>
      <c r="T31" s="28">
        <v>61.635999999999996</v>
      </c>
      <c r="U31" s="28">
        <v>60.792000000000002</v>
      </c>
      <c r="V31" s="28">
        <v>60.72</v>
      </c>
      <c r="W31" s="29">
        <v>60.838000000000001</v>
      </c>
      <c r="X31" s="29">
        <v>60.988</v>
      </c>
      <c r="Y31" s="29">
        <v>60.988</v>
      </c>
      <c r="Z31" s="29">
        <v>60.988</v>
      </c>
      <c r="AA31" s="29">
        <v>60.86</v>
      </c>
      <c r="AB31" s="29">
        <v>60.804000000000002</v>
      </c>
      <c r="AC31" s="29">
        <v>60.754000000000005</v>
      </c>
      <c r="AD31" s="29">
        <v>60.765999999999998</v>
      </c>
      <c r="AE31" s="29">
        <v>60.735999999999997</v>
      </c>
      <c r="AF31" s="29">
        <v>60.735999999999997</v>
      </c>
      <c r="AG31" s="29">
        <v>60.735999999999997</v>
      </c>
      <c r="AH31" s="29">
        <v>60.76</v>
      </c>
      <c r="AI31" s="29">
        <v>60.494</v>
      </c>
    </row>
    <row r="32" spans="3:35" s="30" customFormat="1" ht="16.5" thickBot="1">
      <c r="C32" s="17" t="s">
        <v>1148</v>
      </c>
      <c r="D32" s="17" t="s">
        <v>139</v>
      </c>
      <c r="E32" s="26">
        <v>20</v>
      </c>
      <c r="F32" s="28">
        <v>59.462000000000003</v>
      </c>
      <c r="G32" s="28">
        <v>59.427999999999997</v>
      </c>
      <c r="H32" s="28">
        <v>59.536000000000001</v>
      </c>
      <c r="I32" s="28">
        <v>59.75</v>
      </c>
      <c r="J32" s="28">
        <v>59.988</v>
      </c>
      <c r="K32" s="28">
        <v>59.988</v>
      </c>
      <c r="L32" s="28">
        <v>59.988</v>
      </c>
      <c r="M32" s="28">
        <v>60.187999999999995</v>
      </c>
      <c r="N32" s="28">
        <v>60.427999999999997</v>
      </c>
      <c r="O32" s="28">
        <v>61.184000000000005</v>
      </c>
      <c r="P32" s="28">
        <v>61.681999999999995</v>
      </c>
      <c r="Q32" s="28">
        <v>61.948</v>
      </c>
      <c r="R32" s="28">
        <v>61.948</v>
      </c>
      <c r="S32" s="28">
        <v>61.948</v>
      </c>
      <c r="T32" s="28">
        <v>61.635999999999996</v>
      </c>
      <c r="U32" s="28">
        <v>60.792000000000002</v>
      </c>
      <c r="V32" s="28">
        <v>60.72</v>
      </c>
      <c r="W32" s="29">
        <v>60.838000000000001</v>
      </c>
      <c r="X32" s="29">
        <v>60.988</v>
      </c>
      <c r="Y32" s="29">
        <v>60.988</v>
      </c>
      <c r="Z32" s="29">
        <v>60.988</v>
      </c>
      <c r="AA32" s="29">
        <v>60.86</v>
      </c>
      <c r="AB32" s="29">
        <v>60.804000000000002</v>
      </c>
      <c r="AC32" s="29">
        <v>60.754000000000005</v>
      </c>
      <c r="AD32" s="29">
        <v>60.765999999999998</v>
      </c>
      <c r="AE32" s="29">
        <v>60.735999999999997</v>
      </c>
      <c r="AF32" s="29">
        <v>60.735999999999997</v>
      </c>
      <c r="AG32" s="29">
        <v>60.735999999999997</v>
      </c>
      <c r="AH32" s="29">
        <v>60.76</v>
      </c>
      <c r="AI32" s="29">
        <v>60.494</v>
      </c>
    </row>
    <row r="33" spans="3:35" s="30" customFormat="1" ht="16.5" thickBot="1">
      <c r="C33" s="17" t="s">
        <v>1149</v>
      </c>
      <c r="D33" s="17" t="s">
        <v>139</v>
      </c>
      <c r="E33" s="26">
        <v>20</v>
      </c>
      <c r="F33" s="28">
        <v>59.462000000000003</v>
      </c>
      <c r="G33" s="28">
        <v>59.427999999999997</v>
      </c>
      <c r="H33" s="28">
        <v>59.536000000000001</v>
      </c>
      <c r="I33" s="28">
        <v>59.75</v>
      </c>
      <c r="J33" s="28">
        <v>59.988</v>
      </c>
      <c r="K33" s="28">
        <v>59.988</v>
      </c>
      <c r="L33" s="28">
        <v>59.988</v>
      </c>
      <c r="M33" s="28">
        <v>60.187999999999995</v>
      </c>
      <c r="N33" s="28">
        <v>60.427999999999997</v>
      </c>
      <c r="O33" s="28">
        <v>61.184000000000005</v>
      </c>
      <c r="P33" s="28">
        <v>61.681999999999995</v>
      </c>
      <c r="Q33" s="28">
        <v>61.948</v>
      </c>
      <c r="R33" s="28">
        <v>61.948</v>
      </c>
      <c r="S33" s="28">
        <v>61.948</v>
      </c>
      <c r="T33" s="28">
        <v>61.635999999999996</v>
      </c>
      <c r="U33" s="28">
        <v>60.792000000000002</v>
      </c>
      <c r="V33" s="28">
        <v>60.72</v>
      </c>
      <c r="W33" s="29">
        <v>60.838000000000001</v>
      </c>
      <c r="X33" s="29">
        <v>60.988</v>
      </c>
      <c r="Y33" s="29">
        <v>60.988</v>
      </c>
      <c r="Z33" s="29">
        <v>60.988</v>
      </c>
      <c r="AA33" s="29">
        <v>60.86</v>
      </c>
      <c r="AB33" s="29">
        <v>60.804000000000002</v>
      </c>
      <c r="AC33" s="29">
        <v>60.754000000000005</v>
      </c>
      <c r="AD33" s="29">
        <v>60.765999999999998</v>
      </c>
      <c r="AE33" s="29">
        <v>60.735999999999997</v>
      </c>
      <c r="AF33" s="29">
        <v>60.735999999999997</v>
      </c>
      <c r="AG33" s="29">
        <v>60.735999999999997</v>
      </c>
      <c r="AH33" s="29">
        <v>60.76</v>
      </c>
      <c r="AI33" s="29">
        <v>60.494</v>
      </c>
    </row>
    <row r="34" spans="3:35" s="30" customFormat="1" ht="16.5" thickBot="1">
      <c r="C34" s="17" t="s">
        <v>1150</v>
      </c>
      <c r="D34" s="17" t="s">
        <v>139</v>
      </c>
      <c r="E34" s="26">
        <v>20</v>
      </c>
      <c r="F34" s="28">
        <v>59.462000000000003</v>
      </c>
      <c r="G34" s="28">
        <v>59.427999999999997</v>
      </c>
      <c r="H34" s="28">
        <v>59.536000000000001</v>
      </c>
      <c r="I34" s="28">
        <v>59.75</v>
      </c>
      <c r="J34" s="28">
        <v>59.988</v>
      </c>
      <c r="K34" s="28">
        <v>59.988</v>
      </c>
      <c r="L34" s="28">
        <v>59.988</v>
      </c>
      <c r="M34" s="28">
        <v>60.187999999999995</v>
      </c>
      <c r="N34" s="28">
        <v>60.427999999999997</v>
      </c>
      <c r="O34" s="28">
        <v>61.184000000000005</v>
      </c>
      <c r="P34" s="28">
        <v>61.681999999999995</v>
      </c>
      <c r="Q34" s="28">
        <v>61.948</v>
      </c>
      <c r="R34" s="28">
        <v>61.948</v>
      </c>
      <c r="S34" s="28">
        <v>61.948</v>
      </c>
      <c r="T34" s="28">
        <v>61.635999999999996</v>
      </c>
      <c r="U34" s="28">
        <v>60.792000000000002</v>
      </c>
      <c r="V34" s="28">
        <v>60.72</v>
      </c>
      <c r="W34" s="29">
        <v>60.838000000000001</v>
      </c>
      <c r="X34" s="29">
        <v>60.988</v>
      </c>
      <c r="Y34" s="29">
        <v>60.988</v>
      </c>
      <c r="Z34" s="29">
        <v>60.988</v>
      </c>
      <c r="AA34" s="29">
        <v>60.86</v>
      </c>
      <c r="AB34" s="29">
        <v>60.804000000000002</v>
      </c>
      <c r="AC34" s="29">
        <v>60.754000000000005</v>
      </c>
      <c r="AD34" s="29">
        <v>60.765999999999998</v>
      </c>
      <c r="AE34" s="29">
        <v>60.735999999999997</v>
      </c>
      <c r="AF34" s="29">
        <v>60.735999999999997</v>
      </c>
      <c r="AG34" s="29">
        <v>60.735999999999997</v>
      </c>
      <c r="AH34" s="29">
        <v>60.76</v>
      </c>
      <c r="AI34" s="29">
        <v>60.494</v>
      </c>
    </row>
    <row r="35" spans="3:35" s="30" customFormat="1" ht="16.5" thickBot="1">
      <c r="C35" s="17" t="s">
        <v>1673</v>
      </c>
      <c r="D35" s="17" t="s">
        <v>139</v>
      </c>
      <c r="E35" s="26">
        <v>20</v>
      </c>
      <c r="F35" s="28">
        <v>0</v>
      </c>
      <c r="G35" s="28">
        <v>0</v>
      </c>
      <c r="H35" s="28">
        <v>0</v>
      </c>
      <c r="I35" s="28">
        <v>0</v>
      </c>
      <c r="J35" s="28">
        <v>0</v>
      </c>
      <c r="K35" s="28">
        <v>0</v>
      </c>
      <c r="L35" s="28">
        <v>0</v>
      </c>
      <c r="M35" s="28">
        <v>0</v>
      </c>
      <c r="N35" s="28">
        <v>0</v>
      </c>
      <c r="O35" s="28">
        <v>61.184000000000005</v>
      </c>
      <c r="P35" s="28">
        <v>61.681999999999995</v>
      </c>
      <c r="Q35" s="28">
        <v>61.948</v>
      </c>
      <c r="R35" s="28">
        <v>61.948</v>
      </c>
      <c r="S35" s="28">
        <v>61.948</v>
      </c>
      <c r="T35" s="28">
        <v>61.635999999999996</v>
      </c>
      <c r="U35" s="28">
        <v>60.792000000000002</v>
      </c>
      <c r="V35" s="28">
        <v>60.72</v>
      </c>
      <c r="W35" s="29">
        <v>60.838000000000001</v>
      </c>
      <c r="X35" s="29">
        <v>60.988</v>
      </c>
      <c r="Y35" s="29">
        <v>60.988</v>
      </c>
      <c r="Z35" s="29">
        <v>60.988</v>
      </c>
      <c r="AA35" s="29">
        <v>60.86</v>
      </c>
      <c r="AB35" s="29">
        <v>60.804000000000002</v>
      </c>
      <c r="AC35" s="29">
        <v>60.754000000000005</v>
      </c>
      <c r="AD35" s="29">
        <v>60.765999999999998</v>
      </c>
      <c r="AE35" s="29">
        <v>60.735999999999997</v>
      </c>
      <c r="AF35" s="29">
        <v>60.735999999999997</v>
      </c>
      <c r="AG35" s="29">
        <v>60.735999999999997</v>
      </c>
      <c r="AH35" s="29">
        <v>60.76</v>
      </c>
      <c r="AI35" s="29">
        <v>60.494</v>
      </c>
    </row>
    <row r="36" spans="3:35" s="30" customFormat="1" ht="16.5" thickBot="1">
      <c r="C36" s="17" t="s">
        <v>1151</v>
      </c>
      <c r="D36" s="17" t="s">
        <v>300</v>
      </c>
      <c r="E36" s="26">
        <v>20</v>
      </c>
      <c r="F36" s="28">
        <v>20</v>
      </c>
      <c r="G36" s="28">
        <v>20</v>
      </c>
      <c r="H36" s="28">
        <v>20</v>
      </c>
      <c r="I36" s="28">
        <v>20</v>
      </c>
      <c r="J36" s="28">
        <v>20</v>
      </c>
      <c r="K36" s="28">
        <v>20</v>
      </c>
      <c r="L36" s="28">
        <v>20</v>
      </c>
      <c r="M36" s="28">
        <v>20</v>
      </c>
      <c r="N36" s="28">
        <v>20</v>
      </c>
      <c r="O36" s="28">
        <v>20</v>
      </c>
      <c r="P36" s="28">
        <v>20</v>
      </c>
      <c r="Q36" s="28">
        <v>20</v>
      </c>
      <c r="R36" s="28">
        <v>20</v>
      </c>
      <c r="S36" s="28">
        <v>20</v>
      </c>
      <c r="T36" s="28">
        <v>20</v>
      </c>
      <c r="U36" s="28">
        <v>20</v>
      </c>
      <c r="V36" s="28">
        <v>20</v>
      </c>
      <c r="W36" s="29">
        <v>20</v>
      </c>
      <c r="X36" s="29">
        <v>20</v>
      </c>
      <c r="Y36" s="29">
        <v>20</v>
      </c>
      <c r="Z36" s="29">
        <v>20</v>
      </c>
      <c r="AA36" s="29">
        <v>20</v>
      </c>
      <c r="AB36" s="29">
        <v>20</v>
      </c>
      <c r="AC36" s="29">
        <v>20</v>
      </c>
      <c r="AD36" s="29">
        <v>20</v>
      </c>
      <c r="AE36" s="29">
        <v>20</v>
      </c>
      <c r="AF36" s="29">
        <v>20</v>
      </c>
      <c r="AG36" s="29">
        <v>20</v>
      </c>
      <c r="AH36" s="29">
        <v>20</v>
      </c>
      <c r="AI36" s="29">
        <v>20</v>
      </c>
    </row>
    <row r="37" spans="3:35" s="30" customFormat="1" ht="16.5" thickBot="1">
      <c r="C37" s="17" t="s">
        <v>1152</v>
      </c>
      <c r="D37" s="17" t="s">
        <v>300</v>
      </c>
      <c r="E37" s="26">
        <v>20</v>
      </c>
      <c r="F37" s="28">
        <v>20</v>
      </c>
      <c r="G37" s="28">
        <v>20</v>
      </c>
      <c r="H37" s="28">
        <v>20</v>
      </c>
      <c r="I37" s="28">
        <v>20</v>
      </c>
      <c r="J37" s="28">
        <v>20</v>
      </c>
      <c r="K37" s="28">
        <v>20</v>
      </c>
      <c r="L37" s="28">
        <v>20</v>
      </c>
      <c r="M37" s="28">
        <v>20</v>
      </c>
      <c r="N37" s="28">
        <v>20</v>
      </c>
      <c r="O37" s="28">
        <v>20</v>
      </c>
      <c r="P37" s="28">
        <v>20</v>
      </c>
      <c r="Q37" s="28">
        <v>20</v>
      </c>
      <c r="R37" s="28">
        <v>20</v>
      </c>
      <c r="S37" s="28">
        <v>20</v>
      </c>
      <c r="T37" s="28">
        <v>20</v>
      </c>
      <c r="U37" s="28">
        <v>20</v>
      </c>
      <c r="V37" s="28">
        <v>20</v>
      </c>
      <c r="W37" s="29">
        <v>20</v>
      </c>
      <c r="X37" s="29">
        <v>20</v>
      </c>
      <c r="Y37" s="29">
        <v>20</v>
      </c>
      <c r="Z37" s="29">
        <v>20</v>
      </c>
      <c r="AA37" s="29">
        <v>20</v>
      </c>
      <c r="AB37" s="29">
        <v>20</v>
      </c>
      <c r="AC37" s="29">
        <v>20</v>
      </c>
      <c r="AD37" s="29">
        <v>20</v>
      </c>
      <c r="AE37" s="29">
        <v>20</v>
      </c>
      <c r="AF37" s="29">
        <v>20</v>
      </c>
      <c r="AG37" s="29">
        <v>20</v>
      </c>
      <c r="AH37" s="29">
        <v>20</v>
      </c>
      <c r="AI37" s="29">
        <v>20</v>
      </c>
    </row>
    <row r="38" spans="3:35" s="30" customFormat="1" ht="16.5" thickBot="1">
      <c r="C38" s="17" t="s">
        <v>1153</v>
      </c>
      <c r="D38" s="17" t="s">
        <v>140</v>
      </c>
      <c r="E38" s="26">
        <v>20</v>
      </c>
      <c r="F38" s="28">
        <v>69.412000000000006</v>
      </c>
      <c r="G38" s="28">
        <v>69.673999999999992</v>
      </c>
      <c r="H38" s="28">
        <v>69.28</v>
      </c>
      <c r="I38" s="28">
        <v>69.641999999999996</v>
      </c>
      <c r="J38" s="28">
        <v>69.841999999999999</v>
      </c>
      <c r="K38" s="28">
        <v>69.841999999999999</v>
      </c>
      <c r="L38" s="28">
        <v>69.841999999999999</v>
      </c>
      <c r="M38" s="28">
        <v>70.346000000000004</v>
      </c>
      <c r="N38" s="28">
        <v>70.841999999999999</v>
      </c>
      <c r="O38" s="28">
        <v>71.99799999999999</v>
      </c>
      <c r="P38" s="28">
        <v>72.236000000000004</v>
      </c>
      <c r="Q38" s="28">
        <v>72.39</v>
      </c>
      <c r="R38" s="28">
        <v>72.39</v>
      </c>
      <c r="S38" s="28">
        <v>72.39</v>
      </c>
      <c r="T38" s="28">
        <v>72.287999999999997</v>
      </c>
      <c r="U38" s="28">
        <v>71.41</v>
      </c>
      <c r="V38" s="28">
        <v>71.733999999999995</v>
      </c>
      <c r="W38" s="29">
        <v>72.066000000000003</v>
      </c>
      <c r="X38" s="29">
        <v>72.2</v>
      </c>
      <c r="Y38" s="29">
        <v>72.2</v>
      </c>
      <c r="Z38" s="29">
        <v>72.2</v>
      </c>
      <c r="AA38" s="29">
        <v>71.561999999999998</v>
      </c>
      <c r="AB38" s="29">
        <v>71.597999999999999</v>
      </c>
      <c r="AC38" s="29">
        <v>71.707999999999998</v>
      </c>
      <c r="AD38" s="29">
        <v>71.506</v>
      </c>
      <c r="AE38" s="29">
        <v>71.34</v>
      </c>
      <c r="AF38" s="29">
        <v>71.34</v>
      </c>
      <c r="AG38" s="29">
        <v>71.34</v>
      </c>
      <c r="AH38" s="29">
        <v>70.956000000000003</v>
      </c>
      <c r="AI38" s="29">
        <v>70.885999999999996</v>
      </c>
    </row>
    <row r="39" spans="3:35" s="30" customFormat="1" ht="16.5" thickBot="1">
      <c r="C39" s="17" t="s">
        <v>1154</v>
      </c>
      <c r="D39" s="17" t="s">
        <v>140</v>
      </c>
      <c r="E39" s="26">
        <v>20</v>
      </c>
      <c r="F39" s="28">
        <v>69.412000000000006</v>
      </c>
      <c r="G39" s="28">
        <v>69.673999999999992</v>
      </c>
      <c r="H39" s="28">
        <v>69.28</v>
      </c>
      <c r="I39" s="28">
        <v>69.641999999999996</v>
      </c>
      <c r="J39" s="28">
        <v>69.841999999999999</v>
      </c>
      <c r="K39" s="28">
        <v>69.841999999999999</v>
      </c>
      <c r="L39" s="28">
        <v>69.841999999999999</v>
      </c>
      <c r="M39" s="28">
        <v>70.346000000000004</v>
      </c>
      <c r="N39" s="28">
        <v>70.841999999999999</v>
      </c>
      <c r="O39" s="28">
        <v>71.99799999999999</v>
      </c>
      <c r="P39" s="28">
        <v>72.236000000000004</v>
      </c>
      <c r="Q39" s="28">
        <v>72.39</v>
      </c>
      <c r="R39" s="28">
        <v>72.39</v>
      </c>
      <c r="S39" s="28">
        <v>72.39</v>
      </c>
      <c r="T39" s="28">
        <v>72.287999999999997</v>
      </c>
      <c r="U39" s="28">
        <v>71.41</v>
      </c>
      <c r="V39" s="28">
        <v>71.733999999999995</v>
      </c>
      <c r="W39" s="29">
        <v>72.066000000000003</v>
      </c>
      <c r="X39" s="29">
        <v>72.2</v>
      </c>
      <c r="Y39" s="29">
        <v>72.2</v>
      </c>
      <c r="Z39" s="29">
        <v>72.2</v>
      </c>
      <c r="AA39" s="29">
        <v>71.561999999999998</v>
      </c>
      <c r="AB39" s="29">
        <v>71.597999999999999</v>
      </c>
      <c r="AC39" s="29">
        <v>71.707999999999998</v>
      </c>
      <c r="AD39" s="29">
        <v>71.506</v>
      </c>
      <c r="AE39" s="29">
        <v>71.34</v>
      </c>
      <c r="AF39" s="29">
        <v>71.34</v>
      </c>
      <c r="AG39" s="29">
        <v>71.34</v>
      </c>
      <c r="AH39" s="29">
        <v>70.956000000000003</v>
      </c>
      <c r="AI39" s="29">
        <v>70.885999999999996</v>
      </c>
    </row>
    <row r="40" spans="3:35" s="30" customFormat="1" ht="16.5" thickBot="1">
      <c r="C40" s="17" t="s">
        <v>1155</v>
      </c>
      <c r="D40" s="17" t="s">
        <v>140</v>
      </c>
      <c r="E40" s="26">
        <v>20</v>
      </c>
      <c r="F40" s="28">
        <v>69.412000000000006</v>
      </c>
      <c r="G40" s="28">
        <v>69.673999999999992</v>
      </c>
      <c r="H40" s="28">
        <v>69.28</v>
      </c>
      <c r="I40" s="28">
        <v>69.641999999999996</v>
      </c>
      <c r="J40" s="28">
        <v>69.841999999999999</v>
      </c>
      <c r="K40" s="28">
        <v>69.841999999999999</v>
      </c>
      <c r="L40" s="28">
        <v>69.841999999999999</v>
      </c>
      <c r="M40" s="28">
        <v>70.346000000000004</v>
      </c>
      <c r="N40" s="28">
        <v>70.841999999999999</v>
      </c>
      <c r="O40" s="28">
        <v>71.99799999999999</v>
      </c>
      <c r="P40" s="28">
        <v>72.236000000000004</v>
      </c>
      <c r="Q40" s="28">
        <v>72.39</v>
      </c>
      <c r="R40" s="28">
        <v>72.39</v>
      </c>
      <c r="S40" s="28">
        <v>72.39</v>
      </c>
      <c r="T40" s="28">
        <v>72.287999999999997</v>
      </c>
      <c r="U40" s="28">
        <v>71.41</v>
      </c>
      <c r="V40" s="28">
        <v>71.733999999999995</v>
      </c>
      <c r="W40" s="29">
        <v>72.066000000000003</v>
      </c>
      <c r="X40" s="29">
        <v>72.2</v>
      </c>
      <c r="Y40" s="29">
        <v>72.2</v>
      </c>
      <c r="Z40" s="29">
        <v>72.2</v>
      </c>
      <c r="AA40" s="29">
        <v>71.561999999999998</v>
      </c>
      <c r="AB40" s="29">
        <v>71.597999999999999</v>
      </c>
      <c r="AC40" s="29">
        <v>71.707999999999998</v>
      </c>
      <c r="AD40" s="29">
        <v>71.506</v>
      </c>
      <c r="AE40" s="29">
        <v>71.34</v>
      </c>
      <c r="AF40" s="29">
        <v>71.34</v>
      </c>
      <c r="AG40" s="29">
        <v>71.34</v>
      </c>
      <c r="AH40" s="29">
        <v>70.956000000000003</v>
      </c>
      <c r="AI40" s="29">
        <v>70.885999999999996</v>
      </c>
    </row>
    <row r="41" spans="3:35" s="30" customFormat="1" ht="16.5" thickBot="1">
      <c r="C41" s="17" t="s">
        <v>1156</v>
      </c>
      <c r="D41" s="17" t="s">
        <v>140</v>
      </c>
      <c r="E41" s="26">
        <v>20</v>
      </c>
      <c r="F41" s="28">
        <v>69.412000000000006</v>
      </c>
      <c r="G41" s="28">
        <v>69.673999999999992</v>
      </c>
      <c r="H41" s="28">
        <v>69.28</v>
      </c>
      <c r="I41" s="28">
        <v>69.641999999999996</v>
      </c>
      <c r="J41" s="28">
        <v>69.841999999999999</v>
      </c>
      <c r="K41" s="28">
        <v>69.841999999999999</v>
      </c>
      <c r="L41" s="28">
        <v>69.841999999999999</v>
      </c>
      <c r="M41" s="28">
        <v>70.346000000000004</v>
      </c>
      <c r="N41" s="28">
        <v>70.841999999999999</v>
      </c>
      <c r="O41" s="28">
        <v>71.99799999999999</v>
      </c>
      <c r="P41" s="28">
        <v>72.236000000000004</v>
      </c>
      <c r="Q41" s="28">
        <v>72.39</v>
      </c>
      <c r="R41" s="28">
        <v>72.39</v>
      </c>
      <c r="S41" s="28">
        <v>72.39</v>
      </c>
      <c r="T41" s="28">
        <v>72.287999999999997</v>
      </c>
      <c r="U41" s="28">
        <v>71.41</v>
      </c>
      <c r="V41" s="28">
        <v>71.733999999999995</v>
      </c>
      <c r="W41" s="29">
        <v>72.066000000000003</v>
      </c>
      <c r="X41" s="29">
        <v>72.2</v>
      </c>
      <c r="Y41" s="29">
        <v>72.2</v>
      </c>
      <c r="Z41" s="29">
        <v>72.2</v>
      </c>
      <c r="AA41" s="29">
        <v>71.561999999999998</v>
      </c>
      <c r="AB41" s="29">
        <v>71.597999999999999</v>
      </c>
      <c r="AC41" s="29">
        <v>71.707999999999998</v>
      </c>
      <c r="AD41" s="29">
        <v>71.506</v>
      </c>
      <c r="AE41" s="29">
        <v>71.34</v>
      </c>
      <c r="AF41" s="29">
        <v>71.34</v>
      </c>
      <c r="AG41" s="29">
        <v>71.34</v>
      </c>
      <c r="AH41" s="29">
        <v>70.956000000000003</v>
      </c>
      <c r="AI41" s="29">
        <v>70.885999999999996</v>
      </c>
    </row>
    <row r="42" spans="3:35" s="30" customFormat="1" ht="16.5" thickBot="1">
      <c r="C42" s="17" t="s">
        <v>1157</v>
      </c>
      <c r="D42" s="17" t="s">
        <v>139</v>
      </c>
      <c r="E42" s="26">
        <v>1000</v>
      </c>
      <c r="F42" s="28">
        <v>2973.1</v>
      </c>
      <c r="G42" s="28">
        <v>2971.4</v>
      </c>
      <c r="H42" s="28">
        <v>2976.7999999999997</v>
      </c>
      <c r="I42" s="28">
        <v>2987.5</v>
      </c>
      <c r="J42" s="28">
        <v>2999.4</v>
      </c>
      <c r="K42" s="28">
        <v>2999.4</v>
      </c>
      <c r="L42" s="28">
        <v>2999.4</v>
      </c>
      <c r="M42" s="28">
        <v>3009.3999999999996</v>
      </c>
      <c r="N42" s="28">
        <v>3021.3999999999996</v>
      </c>
      <c r="O42" s="28">
        <v>3059.2000000000003</v>
      </c>
      <c r="P42" s="28">
        <v>3084.1</v>
      </c>
      <c r="Q42" s="28">
        <v>3097.4</v>
      </c>
      <c r="R42" s="28">
        <v>3097.4</v>
      </c>
      <c r="S42" s="28">
        <v>3097.4</v>
      </c>
      <c r="T42" s="28">
        <v>3081.7999999999997</v>
      </c>
      <c r="U42" s="28">
        <v>3039.6</v>
      </c>
      <c r="V42" s="28">
        <v>3036</v>
      </c>
      <c r="W42" s="29">
        <v>3041.9</v>
      </c>
      <c r="X42" s="29">
        <v>3049.4</v>
      </c>
      <c r="Y42" s="29">
        <v>3049.4</v>
      </c>
      <c r="Z42" s="29">
        <v>3049.4</v>
      </c>
      <c r="AA42" s="29">
        <v>3043</v>
      </c>
      <c r="AB42" s="29">
        <v>3040.2</v>
      </c>
      <c r="AC42" s="29">
        <v>3037.7000000000003</v>
      </c>
      <c r="AD42" s="29">
        <v>3038.3</v>
      </c>
      <c r="AE42" s="29">
        <v>3036.7999999999997</v>
      </c>
      <c r="AF42" s="29">
        <v>3036.7999999999997</v>
      </c>
      <c r="AG42" s="29">
        <v>3036.7999999999997</v>
      </c>
      <c r="AH42" s="29">
        <v>3038</v>
      </c>
      <c r="AI42" s="29">
        <v>3024.7000000000003</v>
      </c>
    </row>
    <row r="43" spans="3:35" s="30" customFormat="1" ht="16.5" thickBot="1">
      <c r="C43" s="17" t="s">
        <v>1158</v>
      </c>
      <c r="D43" s="17" t="s">
        <v>139</v>
      </c>
      <c r="E43" s="26">
        <v>20</v>
      </c>
      <c r="F43" s="28">
        <v>59.462000000000003</v>
      </c>
      <c r="G43" s="28">
        <v>59.427999999999997</v>
      </c>
      <c r="H43" s="28">
        <v>59.536000000000001</v>
      </c>
      <c r="I43" s="28">
        <v>59.75</v>
      </c>
      <c r="J43" s="28">
        <v>59.988</v>
      </c>
      <c r="K43" s="28">
        <v>59.988</v>
      </c>
      <c r="L43" s="28">
        <v>59.988</v>
      </c>
      <c r="M43" s="28">
        <v>60.187999999999995</v>
      </c>
      <c r="N43" s="28">
        <v>60.427999999999997</v>
      </c>
      <c r="O43" s="28">
        <v>61.184000000000005</v>
      </c>
      <c r="P43" s="28">
        <v>61.681999999999995</v>
      </c>
      <c r="Q43" s="28">
        <v>61.948</v>
      </c>
      <c r="R43" s="28">
        <v>61.948</v>
      </c>
      <c r="S43" s="28">
        <v>61.948</v>
      </c>
      <c r="T43" s="28">
        <v>61.635999999999996</v>
      </c>
      <c r="U43" s="28">
        <v>60.792000000000002</v>
      </c>
      <c r="V43" s="28">
        <v>60.72</v>
      </c>
      <c r="W43" s="29">
        <v>60.838000000000001</v>
      </c>
      <c r="X43" s="29">
        <v>60.988</v>
      </c>
      <c r="Y43" s="29">
        <v>60.988</v>
      </c>
      <c r="Z43" s="29">
        <v>60.988</v>
      </c>
      <c r="AA43" s="29">
        <v>60.86</v>
      </c>
      <c r="AB43" s="29">
        <v>60.804000000000002</v>
      </c>
      <c r="AC43" s="29">
        <v>60.754000000000005</v>
      </c>
      <c r="AD43" s="29">
        <v>60.765999999999998</v>
      </c>
      <c r="AE43" s="29">
        <v>60.735999999999997</v>
      </c>
      <c r="AF43" s="29">
        <v>60.735999999999997</v>
      </c>
      <c r="AG43" s="29">
        <v>60.735999999999997</v>
      </c>
      <c r="AH43" s="29">
        <v>60.76</v>
      </c>
      <c r="AI43" s="29">
        <v>60.494</v>
      </c>
    </row>
    <row r="44" spans="3:35" ht="16.5" thickBot="1">
      <c r="C44" s="17" t="s">
        <v>1159</v>
      </c>
      <c r="D44" s="17" t="s">
        <v>139</v>
      </c>
      <c r="E44" s="26">
        <v>20</v>
      </c>
      <c r="F44" s="28">
        <v>59.462000000000003</v>
      </c>
      <c r="G44" s="28">
        <v>59.427999999999997</v>
      </c>
      <c r="H44" s="28">
        <v>59.536000000000001</v>
      </c>
      <c r="I44" s="28">
        <v>59.75</v>
      </c>
      <c r="J44" s="28">
        <v>59.988</v>
      </c>
      <c r="K44" s="28">
        <v>59.988</v>
      </c>
      <c r="L44" s="28">
        <v>59.988</v>
      </c>
      <c r="M44" s="28">
        <v>60.187999999999995</v>
      </c>
      <c r="N44" s="28">
        <v>60.427999999999997</v>
      </c>
      <c r="O44" s="28">
        <v>61.184000000000005</v>
      </c>
      <c r="P44" s="28">
        <v>61.681999999999995</v>
      </c>
      <c r="Q44" s="28">
        <v>61.948</v>
      </c>
      <c r="R44" s="28">
        <v>61.948</v>
      </c>
      <c r="S44" s="28">
        <v>61.948</v>
      </c>
      <c r="T44" s="28">
        <v>61.635999999999996</v>
      </c>
      <c r="U44" s="28">
        <v>60.792000000000002</v>
      </c>
      <c r="V44" s="28">
        <v>60.72</v>
      </c>
      <c r="W44" s="29">
        <v>60.838000000000001</v>
      </c>
      <c r="X44" s="29">
        <v>60.988</v>
      </c>
      <c r="Y44" s="29">
        <v>60.988</v>
      </c>
      <c r="Z44" s="29">
        <v>60.988</v>
      </c>
      <c r="AA44" s="29">
        <v>60.86</v>
      </c>
      <c r="AB44" s="29">
        <v>60.804000000000002</v>
      </c>
      <c r="AC44" s="29">
        <v>60.754000000000005</v>
      </c>
      <c r="AD44" s="29">
        <v>60.765999999999998</v>
      </c>
      <c r="AE44" s="29">
        <v>60.735999999999997</v>
      </c>
      <c r="AF44" s="29">
        <v>60.735999999999997</v>
      </c>
      <c r="AG44" s="29">
        <v>60.735999999999997</v>
      </c>
      <c r="AH44" s="29">
        <v>60.76</v>
      </c>
      <c r="AI44" s="29">
        <v>60.494</v>
      </c>
    </row>
    <row r="45" spans="3:35" ht="16.5" thickBot="1">
      <c r="C45" s="17" t="s">
        <v>1160</v>
      </c>
      <c r="D45" s="17" t="s">
        <v>139</v>
      </c>
      <c r="E45" s="26">
        <v>20</v>
      </c>
      <c r="F45" s="28">
        <v>59.462000000000003</v>
      </c>
      <c r="G45" s="28">
        <v>59.427999999999997</v>
      </c>
      <c r="H45" s="28">
        <v>59.536000000000001</v>
      </c>
      <c r="I45" s="28">
        <v>59.75</v>
      </c>
      <c r="J45" s="28">
        <v>59.988</v>
      </c>
      <c r="K45" s="28">
        <v>59.988</v>
      </c>
      <c r="L45" s="28">
        <v>59.988</v>
      </c>
      <c r="M45" s="28">
        <v>60.187999999999995</v>
      </c>
      <c r="N45" s="28">
        <v>60.427999999999997</v>
      </c>
      <c r="O45" s="28">
        <v>61.184000000000005</v>
      </c>
      <c r="P45" s="28">
        <v>61.681999999999995</v>
      </c>
      <c r="Q45" s="28">
        <v>61.948</v>
      </c>
      <c r="R45" s="28">
        <v>61.948</v>
      </c>
      <c r="S45" s="28">
        <v>61.948</v>
      </c>
      <c r="T45" s="28">
        <v>61.635999999999996</v>
      </c>
      <c r="U45" s="28">
        <v>60.792000000000002</v>
      </c>
      <c r="V45" s="28">
        <v>60.72</v>
      </c>
      <c r="W45" s="29">
        <v>60.838000000000001</v>
      </c>
      <c r="X45" s="29">
        <v>60.988</v>
      </c>
      <c r="Y45" s="29">
        <v>60.988</v>
      </c>
      <c r="Z45" s="29">
        <v>60.988</v>
      </c>
      <c r="AA45" s="29">
        <v>60.86</v>
      </c>
      <c r="AB45" s="29">
        <v>60.804000000000002</v>
      </c>
      <c r="AC45" s="29">
        <v>60.754000000000005</v>
      </c>
      <c r="AD45" s="29">
        <v>60.765999999999998</v>
      </c>
      <c r="AE45" s="29">
        <v>60.735999999999997</v>
      </c>
      <c r="AF45" s="29">
        <v>60.735999999999997</v>
      </c>
      <c r="AG45" s="29">
        <v>60.735999999999997</v>
      </c>
      <c r="AH45" s="29">
        <v>60.76</v>
      </c>
      <c r="AI45" s="29">
        <v>60.494</v>
      </c>
    </row>
    <row r="46" spans="3:35" ht="16.5" thickBot="1">
      <c r="C46" s="17" t="s">
        <v>1161</v>
      </c>
      <c r="D46" s="17" t="s">
        <v>139</v>
      </c>
      <c r="E46" s="26">
        <v>20</v>
      </c>
      <c r="F46" s="28">
        <v>59.462000000000003</v>
      </c>
      <c r="G46" s="28">
        <v>59.427999999999997</v>
      </c>
      <c r="H46" s="28">
        <v>59.536000000000001</v>
      </c>
      <c r="I46" s="28">
        <v>59.75</v>
      </c>
      <c r="J46" s="28">
        <v>59.988</v>
      </c>
      <c r="K46" s="28">
        <v>59.988</v>
      </c>
      <c r="L46" s="28">
        <v>59.988</v>
      </c>
      <c r="M46" s="28">
        <v>60.187999999999995</v>
      </c>
      <c r="N46" s="28">
        <v>60.427999999999997</v>
      </c>
      <c r="O46" s="28">
        <v>61.184000000000005</v>
      </c>
      <c r="P46" s="28">
        <v>61.681999999999995</v>
      </c>
      <c r="Q46" s="28">
        <v>61.948</v>
      </c>
      <c r="R46" s="28">
        <v>61.948</v>
      </c>
      <c r="S46" s="28">
        <v>61.948</v>
      </c>
      <c r="T46" s="28">
        <v>61.635999999999996</v>
      </c>
      <c r="U46" s="28">
        <v>60.792000000000002</v>
      </c>
      <c r="V46" s="28">
        <v>60.72</v>
      </c>
      <c r="W46" s="29">
        <v>60.838000000000001</v>
      </c>
      <c r="X46" s="29">
        <v>60.988</v>
      </c>
      <c r="Y46" s="29">
        <v>60.988</v>
      </c>
      <c r="Z46" s="29">
        <v>60.988</v>
      </c>
      <c r="AA46" s="29">
        <v>60.86</v>
      </c>
      <c r="AB46" s="29">
        <v>60.804000000000002</v>
      </c>
      <c r="AC46" s="29">
        <v>60.754000000000005</v>
      </c>
      <c r="AD46" s="29">
        <v>60.765999999999998</v>
      </c>
      <c r="AE46" s="29">
        <v>60.735999999999997</v>
      </c>
      <c r="AF46" s="29">
        <v>60.735999999999997</v>
      </c>
      <c r="AG46" s="29">
        <v>60.735999999999997</v>
      </c>
      <c r="AH46" s="29">
        <v>60.76</v>
      </c>
      <c r="AI46" s="29">
        <v>60.494</v>
      </c>
    </row>
    <row r="47" spans="3:35" ht="16.5" thickBot="1">
      <c r="C47" s="17" t="s">
        <v>1162</v>
      </c>
      <c r="D47" s="17" t="s">
        <v>139</v>
      </c>
      <c r="E47" s="26">
        <v>20</v>
      </c>
      <c r="F47" s="28">
        <v>59.462000000000003</v>
      </c>
      <c r="G47" s="28">
        <v>59.427999999999997</v>
      </c>
      <c r="H47" s="28">
        <v>59.536000000000001</v>
      </c>
      <c r="I47" s="28">
        <v>59.75</v>
      </c>
      <c r="J47" s="28">
        <v>59.988</v>
      </c>
      <c r="K47" s="28">
        <v>59.988</v>
      </c>
      <c r="L47" s="28">
        <v>59.988</v>
      </c>
      <c r="M47" s="28">
        <v>60.187999999999995</v>
      </c>
      <c r="N47" s="28">
        <v>60.427999999999997</v>
      </c>
      <c r="O47" s="28">
        <v>61.184000000000005</v>
      </c>
      <c r="P47" s="28">
        <v>61.681999999999995</v>
      </c>
      <c r="Q47" s="28">
        <v>61.948</v>
      </c>
      <c r="R47" s="28">
        <v>61.948</v>
      </c>
      <c r="S47" s="28">
        <v>61.948</v>
      </c>
      <c r="T47" s="28">
        <v>61.635999999999996</v>
      </c>
      <c r="U47" s="28">
        <v>60.792000000000002</v>
      </c>
      <c r="V47" s="28">
        <v>60.72</v>
      </c>
      <c r="W47" s="29">
        <v>60.838000000000001</v>
      </c>
      <c r="X47" s="29">
        <v>60.988</v>
      </c>
      <c r="Y47" s="29">
        <v>60.988</v>
      </c>
      <c r="Z47" s="29">
        <v>60.988</v>
      </c>
      <c r="AA47" s="29">
        <v>60.86</v>
      </c>
      <c r="AB47" s="29">
        <v>60.804000000000002</v>
      </c>
      <c r="AC47" s="29">
        <v>60.754000000000005</v>
      </c>
      <c r="AD47" s="29">
        <v>60.765999999999998</v>
      </c>
      <c r="AE47" s="29">
        <v>60.735999999999997</v>
      </c>
      <c r="AF47" s="29">
        <v>60.735999999999997</v>
      </c>
      <c r="AG47" s="29">
        <v>60.735999999999997</v>
      </c>
      <c r="AH47" s="29">
        <v>60.76</v>
      </c>
      <c r="AI47" s="29">
        <v>60.494</v>
      </c>
    </row>
    <row r="48" spans="3:35" ht="16.5" thickBot="1">
      <c r="C48" s="17" t="s">
        <v>1163</v>
      </c>
      <c r="D48" s="17" t="s">
        <v>139</v>
      </c>
      <c r="E48" s="26">
        <v>20</v>
      </c>
      <c r="F48" s="28">
        <v>59.462000000000003</v>
      </c>
      <c r="G48" s="28">
        <v>59.427999999999997</v>
      </c>
      <c r="H48" s="28">
        <v>59.536000000000001</v>
      </c>
      <c r="I48" s="28">
        <v>59.75</v>
      </c>
      <c r="J48" s="28">
        <v>59.988</v>
      </c>
      <c r="K48" s="28">
        <v>59.988</v>
      </c>
      <c r="L48" s="28">
        <v>59.988</v>
      </c>
      <c r="M48" s="28">
        <v>60.187999999999995</v>
      </c>
      <c r="N48" s="28">
        <v>60.427999999999997</v>
      </c>
      <c r="O48" s="28">
        <v>61.184000000000005</v>
      </c>
      <c r="P48" s="28">
        <v>61.681999999999995</v>
      </c>
      <c r="Q48" s="28">
        <v>61.948</v>
      </c>
      <c r="R48" s="28">
        <v>61.948</v>
      </c>
      <c r="S48" s="28">
        <v>61.948</v>
      </c>
      <c r="T48" s="28">
        <v>61.635999999999996</v>
      </c>
      <c r="U48" s="28">
        <v>60.792000000000002</v>
      </c>
      <c r="V48" s="28">
        <v>60.72</v>
      </c>
      <c r="W48" s="29">
        <v>60.838000000000001</v>
      </c>
      <c r="X48" s="29">
        <v>60.988</v>
      </c>
      <c r="Y48" s="29">
        <v>60.988</v>
      </c>
      <c r="Z48" s="29">
        <v>60.988</v>
      </c>
      <c r="AA48" s="29">
        <v>60.86</v>
      </c>
      <c r="AB48" s="29">
        <v>60.804000000000002</v>
      </c>
      <c r="AC48" s="29">
        <v>60.754000000000005</v>
      </c>
      <c r="AD48" s="29">
        <v>60.765999999999998</v>
      </c>
      <c r="AE48" s="29">
        <v>60.735999999999997</v>
      </c>
      <c r="AF48" s="29">
        <v>60.735999999999997</v>
      </c>
      <c r="AG48" s="29">
        <v>60.735999999999997</v>
      </c>
      <c r="AH48" s="29">
        <v>60.76</v>
      </c>
      <c r="AI48" s="29">
        <v>60.494</v>
      </c>
    </row>
    <row r="49" spans="3:35" ht="16.5" thickBot="1">
      <c r="C49" s="17" t="s">
        <v>1164</v>
      </c>
      <c r="D49" s="17" t="s">
        <v>139</v>
      </c>
      <c r="E49" s="26">
        <v>20</v>
      </c>
      <c r="F49" s="28">
        <v>59.462000000000003</v>
      </c>
      <c r="G49" s="28">
        <v>59.427999999999997</v>
      </c>
      <c r="H49" s="28">
        <v>59.536000000000001</v>
      </c>
      <c r="I49" s="28">
        <v>59.75</v>
      </c>
      <c r="J49" s="28">
        <v>59.988</v>
      </c>
      <c r="K49" s="28">
        <v>59.988</v>
      </c>
      <c r="L49" s="28">
        <v>59.988</v>
      </c>
      <c r="M49" s="28">
        <v>60.187999999999995</v>
      </c>
      <c r="N49" s="28">
        <v>60.427999999999997</v>
      </c>
      <c r="O49" s="28">
        <v>61.184000000000005</v>
      </c>
      <c r="P49" s="28">
        <v>61.681999999999995</v>
      </c>
      <c r="Q49" s="28">
        <v>61.948</v>
      </c>
      <c r="R49" s="28">
        <v>61.948</v>
      </c>
      <c r="S49" s="28">
        <v>61.948</v>
      </c>
      <c r="T49" s="28">
        <v>61.635999999999996</v>
      </c>
      <c r="U49" s="28">
        <v>60.792000000000002</v>
      </c>
      <c r="V49" s="28">
        <v>60.72</v>
      </c>
      <c r="W49" s="29">
        <v>60.838000000000001</v>
      </c>
      <c r="X49" s="29">
        <v>60.988</v>
      </c>
      <c r="Y49" s="29">
        <v>60.988</v>
      </c>
      <c r="Z49" s="29">
        <v>60.988</v>
      </c>
      <c r="AA49" s="29">
        <v>60.86</v>
      </c>
      <c r="AB49" s="29">
        <v>60.804000000000002</v>
      </c>
      <c r="AC49" s="29">
        <v>60.754000000000005</v>
      </c>
      <c r="AD49" s="29">
        <v>60.765999999999998</v>
      </c>
      <c r="AE49" s="29">
        <v>60.735999999999997</v>
      </c>
      <c r="AF49" s="29">
        <v>60.735999999999997</v>
      </c>
      <c r="AG49" s="29">
        <v>60.735999999999997</v>
      </c>
      <c r="AH49" s="29">
        <v>60.76</v>
      </c>
      <c r="AI49" s="29">
        <v>60.494</v>
      </c>
    </row>
    <row r="50" spans="3:35" ht="16.5" thickBot="1">
      <c r="C50" s="17" t="s">
        <v>1165</v>
      </c>
      <c r="D50" s="17" t="s">
        <v>139</v>
      </c>
      <c r="E50" s="26">
        <v>20</v>
      </c>
      <c r="F50" s="28">
        <v>59.462000000000003</v>
      </c>
      <c r="G50" s="28">
        <v>59.427999999999997</v>
      </c>
      <c r="H50" s="28">
        <v>59.536000000000001</v>
      </c>
      <c r="I50" s="28">
        <v>59.75</v>
      </c>
      <c r="J50" s="28">
        <v>59.988</v>
      </c>
      <c r="K50" s="28">
        <v>59.988</v>
      </c>
      <c r="L50" s="28">
        <v>59.988</v>
      </c>
      <c r="M50" s="28">
        <v>60.187999999999995</v>
      </c>
      <c r="N50" s="28">
        <v>60.427999999999997</v>
      </c>
      <c r="O50" s="28">
        <v>61.184000000000005</v>
      </c>
      <c r="P50" s="28">
        <v>61.681999999999995</v>
      </c>
      <c r="Q50" s="28">
        <v>61.948</v>
      </c>
      <c r="R50" s="28">
        <v>61.948</v>
      </c>
      <c r="S50" s="28">
        <v>61.948</v>
      </c>
      <c r="T50" s="28">
        <v>61.635999999999996</v>
      </c>
      <c r="U50" s="28">
        <v>60.792000000000002</v>
      </c>
      <c r="V50" s="28">
        <v>60.72</v>
      </c>
      <c r="W50" s="29">
        <v>60.838000000000001</v>
      </c>
      <c r="X50" s="29">
        <v>60.988</v>
      </c>
      <c r="Y50" s="29">
        <v>60.988</v>
      </c>
      <c r="Z50" s="29">
        <v>60.988</v>
      </c>
      <c r="AA50" s="29">
        <v>60.86</v>
      </c>
      <c r="AB50" s="29">
        <v>60.804000000000002</v>
      </c>
      <c r="AC50" s="29">
        <v>60.754000000000005</v>
      </c>
      <c r="AD50" s="29">
        <v>60.765999999999998</v>
      </c>
      <c r="AE50" s="29">
        <v>60.735999999999997</v>
      </c>
      <c r="AF50" s="29">
        <v>60.735999999999997</v>
      </c>
      <c r="AG50" s="29">
        <v>60.735999999999997</v>
      </c>
      <c r="AH50" s="29">
        <v>60.76</v>
      </c>
      <c r="AI50" s="29">
        <v>60.494</v>
      </c>
    </row>
    <row r="51" spans="3:35" ht="16.5" thickBot="1">
      <c r="C51" s="17" t="s">
        <v>1166</v>
      </c>
      <c r="D51" s="17" t="s">
        <v>139</v>
      </c>
      <c r="E51" s="26">
        <v>20</v>
      </c>
      <c r="F51" s="28">
        <v>59.462000000000003</v>
      </c>
      <c r="G51" s="28">
        <v>59.427999999999997</v>
      </c>
      <c r="H51" s="28">
        <v>59.536000000000001</v>
      </c>
      <c r="I51" s="28">
        <v>59.75</v>
      </c>
      <c r="J51" s="28">
        <v>59.988</v>
      </c>
      <c r="K51" s="28">
        <v>59.988</v>
      </c>
      <c r="L51" s="28">
        <v>59.988</v>
      </c>
      <c r="M51" s="28">
        <v>60.187999999999995</v>
      </c>
      <c r="N51" s="28">
        <v>60.427999999999997</v>
      </c>
      <c r="O51" s="28">
        <v>61.184000000000005</v>
      </c>
      <c r="P51" s="28">
        <v>61.681999999999995</v>
      </c>
      <c r="Q51" s="28">
        <v>61.948</v>
      </c>
      <c r="R51" s="28">
        <v>61.948</v>
      </c>
      <c r="S51" s="28">
        <v>61.948</v>
      </c>
      <c r="T51" s="28">
        <v>61.635999999999996</v>
      </c>
      <c r="U51" s="28">
        <v>60.792000000000002</v>
      </c>
      <c r="V51" s="28">
        <v>60.72</v>
      </c>
      <c r="W51" s="29">
        <v>60.838000000000001</v>
      </c>
      <c r="X51" s="29">
        <v>60.988</v>
      </c>
      <c r="Y51" s="29">
        <v>60.988</v>
      </c>
      <c r="Z51" s="29">
        <v>60.988</v>
      </c>
      <c r="AA51" s="29">
        <v>60.86</v>
      </c>
      <c r="AB51" s="29">
        <v>60.804000000000002</v>
      </c>
      <c r="AC51" s="29">
        <v>60.754000000000005</v>
      </c>
      <c r="AD51" s="29">
        <v>60.765999999999998</v>
      </c>
      <c r="AE51" s="29">
        <v>60.735999999999997</v>
      </c>
      <c r="AF51" s="29">
        <v>60.735999999999997</v>
      </c>
      <c r="AG51" s="29">
        <v>60.735999999999997</v>
      </c>
      <c r="AH51" s="29">
        <v>60.76</v>
      </c>
      <c r="AI51" s="29">
        <v>60.494</v>
      </c>
    </row>
    <row r="52" spans="3:35" ht="16.5" thickBot="1">
      <c r="C52" s="17" t="s">
        <v>1167</v>
      </c>
      <c r="D52" s="17" t="s">
        <v>139</v>
      </c>
      <c r="E52" s="26">
        <v>20</v>
      </c>
      <c r="F52" s="28">
        <v>59.462000000000003</v>
      </c>
      <c r="G52" s="28">
        <v>59.427999999999997</v>
      </c>
      <c r="H52" s="28">
        <v>59.536000000000001</v>
      </c>
      <c r="I52" s="28">
        <v>59.75</v>
      </c>
      <c r="J52" s="28">
        <v>59.988</v>
      </c>
      <c r="K52" s="28">
        <v>59.988</v>
      </c>
      <c r="L52" s="28">
        <v>59.988</v>
      </c>
      <c r="M52" s="28">
        <v>60.187999999999995</v>
      </c>
      <c r="N52" s="28">
        <v>60.427999999999997</v>
      </c>
      <c r="O52" s="28">
        <v>61.184000000000005</v>
      </c>
      <c r="P52" s="28">
        <v>61.681999999999995</v>
      </c>
      <c r="Q52" s="28">
        <v>61.948</v>
      </c>
      <c r="R52" s="28">
        <v>61.948</v>
      </c>
      <c r="S52" s="28">
        <v>61.948</v>
      </c>
      <c r="T52" s="28">
        <v>61.635999999999996</v>
      </c>
      <c r="U52" s="28">
        <v>60.792000000000002</v>
      </c>
      <c r="V52" s="28">
        <v>60.72</v>
      </c>
      <c r="W52" s="29">
        <v>60.838000000000001</v>
      </c>
      <c r="X52" s="29">
        <v>60.988</v>
      </c>
      <c r="Y52" s="29">
        <v>60.988</v>
      </c>
      <c r="Z52" s="29">
        <v>60.988</v>
      </c>
      <c r="AA52" s="29">
        <v>60.86</v>
      </c>
      <c r="AB52" s="29">
        <v>60.804000000000002</v>
      </c>
      <c r="AC52" s="29">
        <v>60.754000000000005</v>
      </c>
      <c r="AD52" s="29">
        <v>60.765999999999998</v>
      </c>
      <c r="AE52" s="29">
        <v>60.735999999999997</v>
      </c>
      <c r="AF52" s="29">
        <v>60.735999999999997</v>
      </c>
      <c r="AG52" s="29">
        <v>60.735999999999997</v>
      </c>
      <c r="AH52" s="29">
        <v>60.76</v>
      </c>
      <c r="AI52" s="29">
        <v>60.494</v>
      </c>
    </row>
    <row r="53" spans="3:35" ht="16.5" thickBot="1">
      <c r="C53" s="17" t="s">
        <v>1586</v>
      </c>
      <c r="D53" s="17" t="s">
        <v>139</v>
      </c>
      <c r="E53" s="26">
        <v>20</v>
      </c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8">
        <v>60.792000000000002</v>
      </c>
      <c r="V53" s="28">
        <v>60.72</v>
      </c>
      <c r="W53" s="29">
        <v>60.838000000000001</v>
      </c>
      <c r="X53" s="29">
        <v>60.988</v>
      </c>
      <c r="Y53" s="29">
        <v>60.988</v>
      </c>
      <c r="Z53" s="29">
        <v>60.988</v>
      </c>
      <c r="AA53" s="29">
        <v>60.86</v>
      </c>
      <c r="AB53" s="29">
        <v>60.804000000000002</v>
      </c>
      <c r="AC53" s="29">
        <v>60.753999999999998</v>
      </c>
      <c r="AD53" s="29">
        <v>60.765999999999998</v>
      </c>
      <c r="AE53" s="29">
        <v>60.735999999999997</v>
      </c>
      <c r="AF53" s="29">
        <v>60.735999999999997</v>
      </c>
      <c r="AG53" s="29">
        <v>60.735999999999997</v>
      </c>
      <c r="AH53" s="29">
        <v>60.76</v>
      </c>
      <c r="AI53" s="29">
        <v>60.494</v>
      </c>
    </row>
    <row r="54" spans="3:35" ht="16.5" thickBot="1">
      <c r="C54" s="17" t="s">
        <v>1587</v>
      </c>
      <c r="D54" s="17" t="s">
        <v>140</v>
      </c>
      <c r="E54" s="26">
        <v>20</v>
      </c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8">
        <v>71.41</v>
      </c>
      <c r="V54" s="28">
        <v>71.733999999999995</v>
      </c>
      <c r="W54" s="29">
        <v>72.066000000000003</v>
      </c>
      <c r="X54" s="29">
        <v>72.2</v>
      </c>
      <c r="Y54" s="29">
        <v>72.2</v>
      </c>
      <c r="Z54" s="29">
        <v>72.2</v>
      </c>
      <c r="AA54" s="29">
        <v>71.561999999999998</v>
      </c>
      <c r="AB54" s="29">
        <v>71.597999999999999</v>
      </c>
      <c r="AC54" s="29">
        <v>71.707999999999998</v>
      </c>
      <c r="AD54" s="29">
        <v>71.506</v>
      </c>
      <c r="AE54" s="29">
        <v>71.34</v>
      </c>
      <c r="AF54" s="29">
        <v>71.34</v>
      </c>
      <c r="AG54" s="29">
        <v>71.34</v>
      </c>
      <c r="AH54" s="29">
        <v>70.956000000000003</v>
      </c>
      <c r="AI54" s="29">
        <v>70.885999999999996</v>
      </c>
    </row>
    <row r="55" spans="3:35" ht="16.5" thickBot="1">
      <c r="C55" s="17" t="s">
        <v>1588</v>
      </c>
      <c r="D55" s="17" t="s">
        <v>300</v>
      </c>
      <c r="E55" s="26">
        <v>20</v>
      </c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>
        <v>20</v>
      </c>
      <c r="V55" s="28">
        <v>20</v>
      </c>
      <c r="W55" s="29">
        <v>20</v>
      </c>
      <c r="X55" s="29">
        <v>20</v>
      </c>
      <c r="Y55" s="29">
        <v>20</v>
      </c>
      <c r="Z55" s="29">
        <v>20</v>
      </c>
      <c r="AA55" s="29">
        <v>20</v>
      </c>
      <c r="AB55" s="29">
        <v>20</v>
      </c>
      <c r="AC55" s="29">
        <v>20</v>
      </c>
      <c r="AD55" s="29">
        <v>20</v>
      </c>
      <c r="AE55" s="29">
        <v>20</v>
      </c>
      <c r="AF55" s="29">
        <v>20</v>
      </c>
      <c r="AG55" s="29">
        <v>20</v>
      </c>
      <c r="AH55" s="29">
        <v>20</v>
      </c>
      <c r="AI55" s="29">
        <v>20</v>
      </c>
    </row>
    <row r="56" spans="3:35" ht="16.5" thickBot="1">
      <c r="C56" s="17" t="s">
        <v>1516</v>
      </c>
      <c r="D56" s="17" t="s">
        <v>139</v>
      </c>
      <c r="E56" s="26">
        <v>10</v>
      </c>
      <c r="F56" s="28">
        <v>29.731000000000002</v>
      </c>
      <c r="G56" s="28">
        <v>29.713999999999999</v>
      </c>
      <c r="H56" s="28">
        <v>29.768000000000001</v>
      </c>
      <c r="I56" s="28">
        <v>29.875</v>
      </c>
      <c r="J56" s="28">
        <v>29.994</v>
      </c>
      <c r="K56" s="28">
        <v>29.994</v>
      </c>
      <c r="L56" s="28">
        <v>29.994</v>
      </c>
      <c r="M56" s="28">
        <v>30.094000000000001</v>
      </c>
      <c r="N56" s="28">
        <v>30.213999999999999</v>
      </c>
      <c r="O56" s="28">
        <v>30.591999999999999</v>
      </c>
      <c r="P56" s="28">
        <v>30.841000000000001</v>
      </c>
      <c r="Q56" s="28">
        <v>30.974</v>
      </c>
      <c r="R56" s="28">
        <v>30.974</v>
      </c>
      <c r="S56" s="28">
        <v>30.974</v>
      </c>
      <c r="T56" s="28">
        <v>30.818000000000001</v>
      </c>
      <c r="U56" s="28">
        <v>30.396000000000001</v>
      </c>
      <c r="V56" s="28">
        <v>30.36</v>
      </c>
      <c r="W56" s="29">
        <v>30.419</v>
      </c>
      <c r="X56" s="29">
        <v>30.494</v>
      </c>
      <c r="Y56" s="29">
        <v>30.494</v>
      </c>
      <c r="Z56" s="29">
        <v>30.494</v>
      </c>
      <c r="AA56" s="29">
        <v>30.43</v>
      </c>
      <c r="AB56" s="29">
        <v>30.402000000000001</v>
      </c>
      <c r="AC56" s="29">
        <v>30.376999999999999</v>
      </c>
      <c r="AD56" s="29">
        <v>30.382999999999999</v>
      </c>
      <c r="AE56" s="29">
        <v>30.367999999999999</v>
      </c>
      <c r="AF56" s="29">
        <v>30.367999999999999</v>
      </c>
      <c r="AG56" s="29">
        <v>30.367999999999999</v>
      </c>
      <c r="AH56" s="29">
        <v>30.38</v>
      </c>
      <c r="AI56" s="29">
        <v>30.247</v>
      </c>
    </row>
    <row r="57" spans="3:35" ht="16.5" thickBot="1">
      <c r="C57" s="17" t="s">
        <v>1168</v>
      </c>
      <c r="D57" s="17" t="s">
        <v>139</v>
      </c>
      <c r="E57" s="26">
        <v>20</v>
      </c>
      <c r="F57" s="28">
        <v>59.462000000000003</v>
      </c>
      <c r="G57" s="28">
        <v>59.427999999999997</v>
      </c>
      <c r="H57" s="28">
        <v>59.536000000000001</v>
      </c>
      <c r="I57" s="28">
        <v>59.75</v>
      </c>
      <c r="J57" s="28">
        <v>59.988</v>
      </c>
      <c r="K57" s="28">
        <v>59.988</v>
      </c>
      <c r="L57" s="28">
        <v>59.988</v>
      </c>
      <c r="M57" s="28">
        <v>60.187999999999995</v>
      </c>
      <c r="N57" s="28">
        <v>60.427999999999997</v>
      </c>
      <c r="O57" s="28">
        <v>61.184000000000005</v>
      </c>
      <c r="P57" s="28">
        <v>61.681999999999995</v>
      </c>
      <c r="Q57" s="28">
        <v>61.948</v>
      </c>
      <c r="R57" s="28">
        <v>61.948</v>
      </c>
      <c r="S57" s="28">
        <v>61.948</v>
      </c>
      <c r="T57" s="28">
        <v>61.635999999999996</v>
      </c>
      <c r="U57" s="28">
        <v>60.792000000000002</v>
      </c>
      <c r="V57" s="28">
        <v>60.72</v>
      </c>
      <c r="W57" s="29">
        <v>60.838000000000001</v>
      </c>
      <c r="X57" s="29">
        <v>60.988</v>
      </c>
      <c r="Y57" s="29">
        <v>60.988</v>
      </c>
      <c r="Z57" s="29">
        <v>60.988</v>
      </c>
      <c r="AA57" s="29">
        <v>60.86</v>
      </c>
      <c r="AB57" s="29">
        <v>60.804000000000002</v>
      </c>
      <c r="AC57" s="29">
        <v>60.754000000000005</v>
      </c>
      <c r="AD57" s="29">
        <v>60.765999999999998</v>
      </c>
      <c r="AE57" s="29">
        <v>60.735999999999997</v>
      </c>
      <c r="AF57" s="29">
        <v>60.735999999999997</v>
      </c>
      <c r="AG57" s="29">
        <v>60.735999999999997</v>
      </c>
      <c r="AH57" s="29">
        <v>60.76</v>
      </c>
      <c r="AI57" s="29">
        <v>60.494</v>
      </c>
    </row>
    <row r="58" spans="3:35" ht="16.5" thickBot="1">
      <c r="C58" s="17" t="s">
        <v>1169</v>
      </c>
      <c r="D58" s="17" t="s">
        <v>139</v>
      </c>
      <c r="E58" s="26">
        <v>100</v>
      </c>
      <c r="F58" s="28">
        <v>297.31</v>
      </c>
      <c r="G58" s="28">
        <v>297.14</v>
      </c>
      <c r="H58" s="28">
        <v>297.68</v>
      </c>
      <c r="I58" s="28">
        <v>298.75</v>
      </c>
      <c r="J58" s="28">
        <v>299.94</v>
      </c>
      <c r="K58" s="28">
        <v>299.94</v>
      </c>
      <c r="L58" s="28">
        <v>299.94</v>
      </c>
      <c r="M58" s="28">
        <v>300.94</v>
      </c>
      <c r="N58" s="28">
        <v>302.14</v>
      </c>
      <c r="O58" s="28">
        <v>305.92</v>
      </c>
      <c r="P58" s="28">
        <v>308.40999999999997</v>
      </c>
      <c r="Q58" s="28">
        <v>309.74</v>
      </c>
      <c r="R58" s="28">
        <v>309.74</v>
      </c>
      <c r="S58" s="28">
        <v>309.74</v>
      </c>
      <c r="T58" s="28">
        <v>308.18</v>
      </c>
      <c r="U58" s="28">
        <v>303.96000000000004</v>
      </c>
      <c r="V58" s="28">
        <v>303.60000000000002</v>
      </c>
      <c r="W58" s="29">
        <v>304.19</v>
      </c>
      <c r="X58" s="29">
        <v>304.94</v>
      </c>
      <c r="Y58" s="29">
        <v>304.94</v>
      </c>
      <c r="Z58" s="29">
        <v>304.94</v>
      </c>
      <c r="AA58" s="29">
        <v>304.3</v>
      </c>
      <c r="AB58" s="29">
        <v>304.02</v>
      </c>
      <c r="AC58" s="29">
        <v>303.77</v>
      </c>
      <c r="AD58" s="29">
        <v>303.83</v>
      </c>
      <c r="AE58" s="29">
        <v>303.68</v>
      </c>
      <c r="AF58" s="29">
        <v>303.68</v>
      </c>
      <c r="AG58" s="29">
        <v>303.68</v>
      </c>
      <c r="AH58" s="29">
        <v>303.79999999999995</v>
      </c>
      <c r="AI58" s="29">
        <v>302.47000000000003</v>
      </c>
    </row>
    <row r="59" spans="3:35" ht="16.5" thickBot="1">
      <c r="C59" s="17" t="s">
        <v>1170</v>
      </c>
      <c r="D59" s="17" t="s">
        <v>139</v>
      </c>
      <c r="E59" s="26">
        <v>100</v>
      </c>
      <c r="F59" s="28">
        <v>297.31</v>
      </c>
      <c r="G59" s="28">
        <v>297.14</v>
      </c>
      <c r="H59" s="28">
        <v>297.68</v>
      </c>
      <c r="I59" s="28">
        <v>298.75</v>
      </c>
      <c r="J59" s="28">
        <v>299.94</v>
      </c>
      <c r="K59" s="28">
        <v>299.94</v>
      </c>
      <c r="L59" s="28">
        <v>299.94</v>
      </c>
      <c r="M59" s="28">
        <v>300.94</v>
      </c>
      <c r="N59" s="28">
        <v>302.14</v>
      </c>
      <c r="O59" s="28">
        <v>305.92</v>
      </c>
      <c r="P59" s="28">
        <v>308.40999999999997</v>
      </c>
      <c r="Q59" s="28">
        <v>309.74</v>
      </c>
      <c r="R59" s="28">
        <v>309.74</v>
      </c>
      <c r="S59" s="28">
        <v>309.74</v>
      </c>
      <c r="T59" s="28">
        <v>308.18</v>
      </c>
      <c r="U59" s="28">
        <v>303.96000000000004</v>
      </c>
      <c r="V59" s="28">
        <v>303.60000000000002</v>
      </c>
      <c r="W59" s="29">
        <v>304.19</v>
      </c>
      <c r="X59" s="29">
        <v>304.94</v>
      </c>
      <c r="Y59" s="29">
        <v>304.94</v>
      </c>
      <c r="Z59" s="29">
        <v>304.94</v>
      </c>
      <c r="AA59" s="29">
        <v>304.3</v>
      </c>
      <c r="AB59" s="29">
        <v>304.02</v>
      </c>
      <c r="AC59" s="29">
        <v>303.77</v>
      </c>
      <c r="AD59" s="29">
        <v>303.83</v>
      </c>
      <c r="AE59" s="29">
        <v>303.68</v>
      </c>
      <c r="AF59" s="29">
        <v>303.68</v>
      </c>
      <c r="AG59" s="29">
        <v>303.68</v>
      </c>
      <c r="AH59" s="29">
        <v>303.79999999999995</v>
      </c>
      <c r="AI59" s="29">
        <v>302.47000000000003</v>
      </c>
    </row>
    <row r="60" spans="3:35" ht="16.5" thickBot="1">
      <c r="C60" s="17" t="s">
        <v>1635</v>
      </c>
      <c r="D60" s="17" t="s">
        <v>300</v>
      </c>
      <c r="E60" s="26">
        <v>20</v>
      </c>
      <c r="F60" s="28">
        <v>20</v>
      </c>
      <c r="G60" s="28">
        <v>20</v>
      </c>
      <c r="H60" s="28">
        <v>20</v>
      </c>
      <c r="I60" s="28">
        <v>20</v>
      </c>
      <c r="J60" s="28">
        <v>20</v>
      </c>
      <c r="K60" s="28">
        <v>20</v>
      </c>
      <c r="L60" s="28">
        <v>20</v>
      </c>
      <c r="M60" s="28">
        <v>20</v>
      </c>
      <c r="N60" s="28">
        <v>20</v>
      </c>
      <c r="O60" s="28">
        <v>20</v>
      </c>
      <c r="P60" s="28">
        <v>20</v>
      </c>
      <c r="Q60" s="28">
        <v>20</v>
      </c>
      <c r="R60" s="28">
        <v>20</v>
      </c>
      <c r="S60" s="28">
        <v>20</v>
      </c>
      <c r="T60" s="28">
        <v>20</v>
      </c>
      <c r="U60" s="28">
        <v>20</v>
      </c>
      <c r="V60" s="28">
        <v>20</v>
      </c>
      <c r="W60" s="29">
        <v>20</v>
      </c>
      <c r="X60" s="29">
        <v>20</v>
      </c>
      <c r="Y60" s="29">
        <v>20</v>
      </c>
      <c r="Z60" s="29">
        <v>20</v>
      </c>
      <c r="AA60" s="29">
        <v>20</v>
      </c>
      <c r="AB60" s="29">
        <v>20</v>
      </c>
      <c r="AC60" s="29">
        <v>20</v>
      </c>
      <c r="AD60" s="29">
        <v>20</v>
      </c>
      <c r="AE60" s="29">
        <v>20</v>
      </c>
      <c r="AF60" s="29">
        <v>20</v>
      </c>
      <c r="AG60" s="29">
        <v>20</v>
      </c>
      <c r="AH60" s="29">
        <v>20</v>
      </c>
      <c r="AI60" s="29">
        <v>20</v>
      </c>
    </row>
    <row r="61" spans="3:35" ht="16.5" thickBot="1">
      <c r="C61" s="17" t="s">
        <v>1517</v>
      </c>
      <c r="D61" s="17" t="s">
        <v>139</v>
      </c>
      <c r="E61" s="26">
        <v>50</v>
      </c>
      <c r="F61" s="28">
        <v>148.655</v>
      </c>
      <c r="G61" s="28">
        <v>148.57</v>
      </c>
      <c r="H61" s="28">
        <v>148.84</v>
      </c>
      <c r="I61" s="28">
        <v>149.375</v>
      </c>
      <c r="J61" s="28">
        <v>149.97</v>
      </c>
      <c r="K61" s="28">
        <v>149.97</v>
      </c>
      <c r="L61" s="28">
        <v>149.97</v>
      </c>
      <c r="M61" s="28">
        <v>150.47</v>
      </c>
      <c r="N61" s="28">
        <v>151.07</v>
      </c>
      <c r="O61" s="28">
        <v>152.96</v>
      </c>
      <c r="P61" s="28">
        <v>154.20500000000001</v>
      </c>
      <c r="Q61" s="28">
        <v>154.87</v>
      </c>
      <c r="R61" s="28">
        <v>154.87</v>
      </c>
      <c r="S61" s="28">
        <v>154.87</v>
      </c>
      <c r="T61" s="28">
        <v>154.09</v>
      </c>
      <c r="U61" s="28">
        <v>151.97999999999999</v>
      </c>
      <c r="V61" s="28">
        <v>151.80000000000001</v>
      </c>
      <c r="W61" s="29">
        <v>152.095</v>
      </c>
      <c r="X61" s="29">
        <v>152.47</v>
      </c>
      <c r="Y61" s="29">
        <v>152.47</v>
      </c>
      <c r="Z61" s="29">
        <v>152.47</v>
      </c>
      <c r="AA61" s="29">
        <v>152.15</v>
      </c>
      <c r="AB61" s="29">
        <v>152.01</v>
      </c>
      <c r="AC61" s="29">
        <v>151.88499999999999</v>
      </c>
      <c r="AD61" s="29">
        <v>151.91499999999999</v>
      </c>
      <c r="AE61" s="29">
        <v>151.84</v>
      </c>
      <c r="AF61" s="29">
        <v>151.84</v>
      </c>
      <c r="AG61" s="29">
        <v>151.84</v>
      </c>
      <c r="AH61" s="29">
        <v>151.9</v>
      </c>
      <c r="AI61" s="29">
        <v>151.23500000000001</v>
      </c>
    </row>
    <row r="62" spans="3:35" ht="16.5" thickBot="1">
      <c r="C62" s="17" t="s">
        <v>1520</v>
      </c>
      <c r="D62" s="17" t="s">
        <v>139</v>
      </c>
      <c r="E62" s="26">
        <v>50</v>
      </c>
      <c r="F62" s="28">
        <v>148.655</v>
      </c>
      <c r="G62" s="28">
        <v>148.57</v>
      </c>
      <c r="H62" s="28">
        <v>148.84</v>
      </c>
      <c r="I62" s="28">
        <v>149.375</v>
      </c>
      <c r="J62" s="28">
        <v>149.97</v>
      </c>
      <c r="K62" s="28">
        <v>149.97</v>
      </c>
      <c r="L62" s="28">
        <v>149.97</v>
      </c>
      <c r="M62" s="28">
        <v>150.47</v>
      </c>
      <c r="N62" s="28">
        <v>151.07</v>
      </c>
      <c r="O62" s="28">
        <v>152.96</v>
      </c>
      <c r="P62" s="28">
        <v>154.20500000000001</v>
      </c>
      <c r="Q62" s="28">
        <v>154.87</v>
      </c>
      <c r="R62" s="28">
        <v>154.87</v>
      </c>
      <c r="S62" s="28">
        <v>154.87</v>
      </c>
      <c r="T62" s="28">
        <v>154.09</v>
      </c>
      <c r="U62" s="28">
        <v>151.97999999999999</v>
      </c>
      <c r="V62" s="28">
        <v>151.80000000000001</v>
      </c>
      <c r="W62" s="29">
        <v>152.095</v>
      </c>
      <c r="X62" s="29">
        <v>152.47</v>
      </c>
      <c r="Y62" s="29">
        <v>152.47</v>
      </c>
      <c r="Z62" s="29">
        <v>152.47</v>
      </c>
      <c r="AA62" s="29">
        <v>152.15</v>
      </c>
      <c r="AB62" s="29">
        <v>152.01</v>
      </c>
      <c r="AC62" s="29">
        <v>151.88499999999999</v>
      </c>
      <c r="AD62" s="29">
        <v>151.91499999999999</v>
      </c>
      <c r="AE62" s="29">
        <v>151.84</v>
      </c>
      <c r="AF62" s="29">
        <v>151.84</v>
      </c>
      <c r="AG62" s="29">
        <v>151.84</v>
      </c>
      <c r="AH62" s="29">
        <v>151.9</v>
      </c>
      <c r="AI62" s="29">
        <v>151.23500000000001</v>
      </c>
    </row>
    <row r="63" spans="3:35" ht="16.5" thickBot="1">
      <c r="C63" s="17" t="s">
        <v>1171</v>
      </c>
      <c r="D63" s="17" t="s">
        <v>139</v>
      </c>
      <c r="E63" s="26">
        <v>1000</v>
      </c>
      <c r="F63" s="28">
        <v>2973.1</v>
      </c>
      <c r="G63" s="28">
        <v>2971.4</v>
      </c>
      <c r="H63" s="28">
        <v>2976.7999999999997</v>
      </c>
      <c r="I63" s="28">
        <v>2987.5</v>
      </c>
      <c r="J63" s="28">
        <v>2999.4</v>
      </c>
      <c r="K63" s="28">
        <v>2999.4</v>
      </c>
      <c r="L63" s="28">
        <v>2999.4</v>
      </c>
      <c r="M63" s="28">
        <v>3009.3999999999996</v>
      </c>
      <c r="N63" s="28">
        <v>3021.3999999999996</v>
      </c>
      <c r="O63" s="28">
        <v>3059.2000000000003</v>
      </c>
      <c r="P63" s="28">
        <v>3084.1</v>
      </c>
      <c r="Q63" s="28">
        <v>3097.4</v>
      </c>
      <c r="R63" s="28">
        <v>3097.4</v>
      </c>
      <c r="S63" s="28">
        <v>3097.4</v>
      </c>
      <c r="T63" s="28">
        <v>3081.7999999999997</v>
      </c>
      <c r="U63" s="28">
        <v>3039.6</v>
      </c>
      <c r="V63" s="28">
        <v>3036</v>
      </c>
      <c r="W63" s="29">
        <v>3041.9</v>
      </c>
      <c r="X63" s="29">
        <v>3049.4</v>
      </c>
      <c r="Y63" s="29">
        <v>3049.4</v>
      </c>
      <c r="Z63" s="29">
        <v>3049.4</v>
      </c>
      <c r="AA63" s="29">
        <v>3043</v>
      </c>
      <c r="AB63" s="29">
        <v>3040.2</v>
      </c>
      <c r="AC63" s="29">
        <v>3037.7000000000003</v>
      </c>
      <c r="AD63" s="29">
        <v>3038.3</v>
      </c>
      <c r="AE63" s="29">
        <v>3036.7999999999997</v>
      </c>
      <c r="AF63" s="29">
        <v>3036.7999999999997</v>
      </c>
      <c r="AG63" s="29">
        <v>3036.7999999999997</v>
      </c>
      <c r="AH63" s="29">
        <v>3038</v>
      </c>
      <c r="AI63" s="29">
        <v>3024.7000000000003</v>
      </c>
    </row>
    <row r="64" spans="3:35" ht="16.5" thickBot="1">
      <c r="C64" s="17" t="s">
        <v>1172</v>
      </c>
      <c r="D64" s="17" t="s">
        <v>139</v>
      </c>
      <c r="E64" s="26">
        <v>20</v>
      </c>
      <c r="F64" s="28">
        <v>59.462000000000003</v>
      </c>
      <c r="G64" s="28">
        <v>59.427999999999997</v>
      </c>
      <c r="H64" s="28">
        <v>59.536000000000001</v>
      </c>
      <c r="I64" s="28">
        <v>59.75</v>
      </c>
      <c r="J64" s="28">
        <v>59.988</v>
      </c>
      <c r="K64" s="28">
        <v>59.988</v>
      </c>
      <c r="L64" s="28">
        <v>59.988</v>
      </c>
      <c r="M64" s="28">
        <v>60.187999999999995</v>
      </c>
      <c r="N64" s="28">
        <v>60.427999999999997</v>
      </c>
      <c r="O64" s="28">
        <v>61.184000000000005</v>
      </c>
      <c r="P64" s="28">
        <v>61.681999999999995</v>
      </c>
      <c r="Q64" s="28">
        <v>61.948</v>
      </c>
      <c r="R64" s="28">
        <v>61.948</v>
      </c>
      <c r="S64" s="28">
        <v>61.948</v>
      </c>
      <c r="T64" s="28">
        <v>61.635999999999996</v>
      </c>
      <c r="U64" s="28">
        <v>60.792000000000002</v>
      </c>
      <c r="V64" s="28">
        <v>60.72</v>
      </c>
      <c r="W64" s="29">
        <v>60.838000000000001</v>
      </c>
      <c r="X64" s="29">
        <v>60.988</v>
      </c>
      <c r="Y64" s="29">
        <v>60.988</v>
      </c>
      <c r="Z64" s="29">
        <v>60.988</v>
      </c>
      <c r="AA64" s="29">
        <v>60.86</v>
      </c>
      <c r="AB64" s="29">
        <v>60.804000000000002</v>
      </c>
      <c r="AC64" s="29">
        <v>60.754000000000005</v>
      </c>
      <c r="AD64" s="29">
        <v>60.765999999999998</v>
      </c>
      <c r="AE64" s="29">
        <v>60.735999999999997</v>
      </c>
      <c r="AF64" s="29">
        <v>60.735999999999997</v>
      </c>
      <c r="AG64" s="29">
        <v>60.735999999999997</v>
      </c>
      <c r="AH64" s="29">
        <v>60.76</v>
      </c>
      <c r="AI64" s="29">
        <v>60.494</v>
      </c>
    </row>
    <row r="65" spans="3:35" ht="16.5" thickBot="1">
      <c r="C65" s="17" t="s">
        <v>1173</v>
      </c>
      <c r="D65" s="17" t="s">
        <v>139</v>
      </c>
      <c r="E65" s="26">
        <v>20</v>
      </c>
      <c r="F65" s="28">
        <v>59.462000000000003</v>
      </c>
      <c r="G65" s="28">
        <v>59.427999999999997</v>
      </c>
      <c r="H65" s="28">
        <v>59.536000000000001</v>
      </c>
      <c r="I65" s="28">
        <v>59.75</v>
      </c>
      <c r="J65" s="28">
        <v>59.988</v>
      </c>
      <c r="K65" s="28">
        <v>59.988</v>
      </c>
      <c r="L65" s="28">
        <v>59.988</v>
      </c>
      <c r="M65" s="28">
        <v>60.187999999999995</v>
      </c>
      <c r="N65" s="28">
        <v>60.427999999999997</v>
      </c>
      <c r="O65" s="28">
        <v>61.184000000000005</v>
      </c>
      <c r="P65" s="28">
        <v>61.681999999999995</v>
      </c>
      <c r="Q65" s="28">
        <v>61.948</v>
      </c>
      <c r="R65" s="28">
        <v>61.948</v>
      </c>
      <c r="S65" s="28">
        <v>61.948</v>
      </c>
      <c r="T65" s="28">
        <v>61.635999999999996</v>
      </c>
      <c r="U65" s="28">
        <v>60.792000000000002</v>
      </c>
      <c r="V65" s="28">
        <v>60.72</v>
      </c>
      <c r="W65" s="29">
        <v>60.838000000000001</v>
      </c>
      <c r="X65" s="29">
        <v>60.988</v>
      </c>
      <c r="Y65" s="29">
        <v>60.988</v>
      </c>
      <c r="Z65" s="29">
        <v>60.988</v>
      </c>
      <c r="AA65" s="29">
        <v>60.86</v>
      </c>
      <c r="AB65" s="29">
        <v>60.804000000000002</v>
      </c>
      <c r="AC65" s="29">
        <v>60.754000000000005</v>
      </c>
      <c r="AD65" s="29">
        <v>60.765999999999998</v>
      </c>
      <c r="AE65" s="29">
        <v>60.735999999999997</v>
      </c>
      <c r="AF65" s="29">
        <v>60.735999999999997</v>
      </c>
      <c r="AG65" s="29">
        <v>60.735999999999997</v>
      </c>
      <c r="AH65" s="29">
        <v>60.76</v>
      </c>
      <c r="AI65" s="29">
        <v>60.494</v>
      </c>
    </row>
    <row r="66" spans="3:35" ht="16.5" thickBot="1">
      <c r="C66" s="17" t="s">
        <v>1687</v>
      </c>
      <c r="D66" s="17" t="s">
        <v>139</v>
      </c>
      <c r="E66" s="26">
        <v>20</v>
      </c>
      <c r="F66" s="28">
        <v>0</v>
      </c>
      <c r="G66" s="28">
        <v>0</v>
      </c>
      <c r="H66" s="28">
        <v>59.536000000000001</v>
      </c>
      <c r="I66" s="28">
        <v>59.75</v>
      </c>
      <c r="J66" s="28">
        <v>59.988</v>
      </c>
      <c r="K66" s="28">
        <v>59.988</v>
      </c>
      <c r="L66" s="28">
        <v>59.988</v>
      </c>
      <c r="M66" s="28">
        <v>60.187999999999995</v>
      </c>
      <c r="N66" s="28">
        <v>60.427999999999997</v>
      </c>
      <c r="O66" s="28">
        <v>61.184000000000005</v>
      </c>
      <c r="P66" s="28">
        <v>61.681999999999995</v>
      </c>
      <c r="Q66" s="28">
        <v>61.948</v>
      </c>
      <c r="R66" s="28">
        <v>61.948</v>
      </c>
      <c r="S66" s="28">
        <v>61.948</v>
      </c>
      <c r="T66" s="28">
        <v>61.635999999999996</v>
      </c>
      <c r="U66" s="28">
        <v>60.792000000000002</v>
      </c>
      <c r="V66" s="28">
        <v>60.72</v>
      </c>
      <c r="W66" s="29">
        <v>60.838000000000001</v>
      </c>
      <c r="X66" s="29">
        <v>60.988</v>
      </c>
      <c r="Y66" s="29">
        <v>60.988</v>
      </c>
      <c r="Z66" s="29">
        <v>60.988</v>
      </c>
      <c r="AA66" s="29">
        <v>60.86</v>
      </c>
      <c r="AB66" s="29">
        <v>60.804000000000002</v>
      </c>
      <c r="AC66" s="29">
        <v>60.754000000000005</v>
      </c>
      <c r="AD66" s="29">
        <v>60.765999999999998</v>
      </c>
      <c r="AE66" s="29">
        <v>60.735999999999997</v>
      </c>
      <c r="AF66" s="29">
        <v>60.735999999999997</v>
      </c>
      <c r="AG66" s="29">
        <v>60.735999999999997</v>
      </c>
      <c r="AH66" s="29">
        <v>60.76</v>
      </c>
      <c r="AI66" s="29">
        <v>60.494</v>
      </c>
    </row>
    <row r="67" spans="3:35" ht="16.5" thickBot="1">
      <c r="C67" s="17" t="s">
        <v>1174</v>
      </c>
      <c r="D67" s="17" t="s">
        <v>300</v>
      </c>
      <c r="E67" s="26">
        <v>50</v>
      </c>
      <c r="F67" s="28">
        <v>50</v>
      </c>
      <c r="G67" s="28">
        <v>50</v>
      </c>
      <c r="H67" s="28">
        <v>50</v>
      </c>
      <c r="I67" s="28">
        <v>50</v>
      </c>
      <c r="J67" s="28">
        <v>50</v>
      </c>
      <c r="K67" s="28">
        <v>50</v>
      </c>
      <c r="L67" s="28">
        <v>50</v>
      </c>
      <c r="M67" s="28">
        <v>50</v>
      </c>
      <c r="N67" s="28">
        <v>50</v>
      </c>
      <c r="O67" s="28">
        <v>50</v>
      </c>
      <c r="P67" s="28">
        <v>50</v>
      </c>
      <c r="Q67" s="28">
        <v>50</v>
      </c>
      <c r="R67" s="28">
        <v>50</v>
      </c>
      <c r="S67" s="28">
        <v>50</v>
      </c>
      <c r="T67" s="28">
        <v>50</v>
      </c>
      <c r="U67" s="28">
        <v>50</v>
      </c>
      <c r="V67" s="28">
        <v>50</v>
      </c>
      <c r="W67" s="29">
        <v>50</v>
      </c>
      <c r="X67" s="29">
        <v>50</v>
      </c>
      <c r="Y67" s="29">
        <v>50</v>
      </c>
      <c r="Z67" s="29">
        <v>50</v>
      </c>
      <c r="AA67" s="29">
        <v>50</v>
      </c>
      <c r="AB67" s="29">
        <v>50</v>
      </c>
      <c r="AC67" s="29">
        <v>50</v>
      </c>
      <c r="AD67" s="29">
        <v>50</v>
      </c>
      <c r="AE67" s="29">
        <v>50</v>
      </c>
      <c r="AF67" s="29">
        <v>50</v>
      </c>
      <c r="AG67" s="29">
        <v>50</v>
      </c>
      <c r="AH67" s="29">
        <v>50</v>
      </c>
      <c r="AI67" s="29">
        <v>50</v>
      </c>
    </row>
    <row r="68" spans="3:35" ht="16.5" thickBot="1">
      <c r="C68" s="17" t="s">
        <v>1175</v>
      </c>
      <c r="D68" s="17" t="s">
        <v>139</v>
      </c>
      <c r="E68" s="26">
        <v>1000</v>
      </c>
      <c r="F68" s="28">
        <v>2973.1</v>
      </c>
      <c r="G68" s="28">
        <v>2971.4</v>
      </c>
      <c r="H68" s="28">
        <v>2976.7999999999997</v>
      </c>
      <c r="I68" s="28">
        <v>2987.5</v>
      </c>
      <c r="J68" s="28">
        <v>2999.4</v>
      </c>
      <c r="K68" s="28">
        <v>2999.4</v>
      </c>
      <c r="L68" s="28">
        <v>2999.4</v>
      </c>
      <c r="M68" s="28">
        <v>3009.3999999999996</v>
      </c>
      <c r="N68" s="28">
        <v>3021.3999999999996</v>
      </c>
      <c r="O68" s="28">
        <v>0</v>
      </c>
      <c r="P68" s="28">
        <v>0</v>
      </c>
      <c r="Q68" s="28">
        <v>0</v>
      </c>
      <c r="R68" s="28">
        <v>0</v>
      </c>
      <c r="S68" s="28">
        <v>0</v>
      </c>
      <c r="T68" s="28">
        <v>0</v>
      </c>
      <c r="U68" s="28">
        <v>0</v>
      </c>
      <c r="V68" s="28">
        <v>0</v>
      </c>
      <c r="W68" s="29">
        <v>0</v>
      </c>
      <c r="X68" s="29">
        <v>0</v>
      </c>
      <c r="Y68" s="29">
        <v>0</v>
      </c>
      <c r="Z68" s="29">
        <v>0</v>
      </c>
      <c r="AA68" s="29">
        <v>0</v>
      </c>
      <c r="AB68" s="29">
        <v>0</v>
      </c>
      <c r="AC68" s="29">
        <v>0</v>
      </c>
      <c r="AD68" s="29">
        <v>0</v>
      </c>
      <c r="AE68" s="29">
        <v>0</v>
      </c>
      <c r="AF68" s="29">
        <v>0</v>
      </c>
      <c r="AG68" s="29">
        <v>0</v>
      </c>
      <c r="AH68" s="29">
        <v>0</v>
      </c>
      <c r="AI68" s="29">
        <v>0</v>
      </c>
    </row>
    <row r="69" spans="3:35" ht="16.5" thickBot="1">
      <c r="C69" s="17" t="s">
        <v>1176</v>
      </c>
      <c r="D69" s="17" t="s">
        <v>139</v>
      </c>
      <c r="E69" s="26">
        <v>1000</v>
      </c>
      <c r="F69" s="28">
        <v>2973.1</v>
      </c>
      <c r="G69" s="28">
        <v>2971.4</v>
      </c>
      <c r="H69" s="28">
        <v>2976.7999999999997</v>
      </c>
      <c r="I69" s="28">
        <v>2987.5</v>
      </c>
      <c r="J69" s="28">
        <v>2999.4</v>
      </c>
      <c r="K69" s="28">
        <v>2999.4</v>
      </c>
      <c r="L69" s="28">
        <v>2999.4</v>
      </c>
      <c r="M69" s="28">
        <v>3009.3999999999996</v>
      </c>
      <c r="N69" s="28">
        <v>3021.3999999999996</v>
      </c>
      <c r="O69" s="28">
        <v>3059.2000000000003</v>
      </c>
      <c r="P69" s="28">
        <v>3084.1</v>
      </c>
      <c r="Q69" s="28">
        <v>3097.4</v>
      </c>
      <c r="R69" s="28">
        <v>3097.4</v>
      </c>
      <c r="S69" s="28">
        <v>3097.4</v>
      </c>
      <c r="T69" s="28">
        <v>3081.7999999999997</v>
      </c>
      <c r="U69" s="28">
        <v>3039.6</v>
      </c>
      <c r="V69" s="28">
        <v>3036</v>
      </c>
      <c r="W69" s="29">
        <v>3041.9</v>
      </c>
      <c r="X69" s="29">
        <v>3049.4</v>
      </c>
      <c r="Y69" s="29">
        <v>3049.4</v>
      </c>
      <c r="Z69" s="29">
        <v>3049.4</v>
      </c>
      <c r="AA69" s="29">
        <v>3043</v>
      </c>
      <c r="AB69" s="29">
        <v>3040.2</v>
      </c>
      <c r="AC69" s="29">
        <v>3037.7000000000003</v>
      </c>
      <c r="AD69" s="29">
        <v>3038.3</v>
      </c>
      <c r="AE69" s="29">
        <v>3036.7999999999997</v>
      </c>
      <c r="AF69" s="29">
        <v>3036.7999999999997</v>
      </c>
      <c r="AG69" s="29">
        <v>3036.7999999999997</v>
      </c>
      <c r="AH69" s="29">
        <v>3038</v>
      </c>
      <c r="AI69" s="29">
        <v>3024.7000000000003</v>
      </c>
    </row>
    <row r="70" spans="3:35" ht="16.5" thickBot="1">
      <c r="C70" s="17" t="s">
        <v>1177</v>
      </c>
      <c r="D70" s="17" t="s">
        <v>139</v>
      </c>
      <c r="E70" s="26">
        <v>1000</v>
      </c>
      <c r="F70" s="28">
        <v>2973.1</v>
      </c>
      <c r="G70" s="28">
        <v>2971.4</v>
      </c>
      <c r="H70" s="28">
        <v>2976.7999999999997</v>
      </c>
      <c r="I70" s="28">
        <v>2987.5</v>
      </c>
      <c r="J70" s="28">
        <v>2999.4</v>
      </c>
      <c r="K70" s="28">
        <v>2999.4</v>
      </c>
      <c r="L70" s="28">
        <v>2999.4</v>
      </c>
      <c r="M70" s="28">
        <v>3009.3999999999996</v>
      </c>
      <c r="N70" s="28">
        <v>3021.3999999999996</v>
      </c>
      <c r="O70" s="28">
        <v>3059.2000000000003</v>
      </c>
      <c r="P70" s="28">
        <v>3084.1</v>
      </c>
      <c r="Q70" s="28">
        <v>3097.4</v>
      </c>
      <c r="R70" s="28">
        <v>3097.4</v>
      </c>
      <c r="S70" s="28">
        <v>3097.4</v>
      </c>
      <c r="T70" s="28">
        <v>3081.7999999999997</v>
      </c>
      <c r="U70" s="28">
        <v>3039.6</v>
      </c>
      <c r="V70" s="28">
        <v>3036</v>
      </c>
      <c r="W70" s="29">
        <v>3041.9</v>
      </c>
      <c r="X70" s="29">
        <v>3049.4</v>
      </c>
      <c r="Y70" s="29">
        <v>3049.4</v>
      </c>
      <c r="Z70" s="29">
        <v>3049.4</v>
      </c>
      <c r="AA70" s="29">
        <v>3043</v>
      </c>
      <c r="AB70" s="29">
        <v>3040.2</v>
      </c>
      <c r="AC70" s="29">
        <v>3037.7000000000003</v>
      </c>
      <c r="AD70" s="29">
        <v>3038.3</v>
      </c>
      <c r="AE70" s="29">
        <v>3036.7999999999997</v>
      </c>
      <c r="AF70" s="29">
        <v>3036.7999999999997</v>
      </c>
      <c r="AG70" s="29">
        <v>3036.7999999999997</v>
      </c>
      <c r="AH70" s="29">
        <v>3038</v>
      </c>
      <c r="AI70" s="29">
        <v>3024.7000000000003</v>
      </c>
    </row>
    <row r="71" spans="3:35" ht="16.5" thickBot="1">
      <c r="C71" s="17" t="s">
        <v>1178</v>
      </c>
      <c r="D71" s="17" t="s">
        <v>139</v>
      </c>
      <c r="E71" s="26">
        <v>1000</v>
      </c>
      <c r="F71" s="28">
        <v>2973.1</v>
      </c>
      <c r="G71" s="28">
        <v>2971.4</v>
      </c>
      <c r="H71" s="28">
        <v>2976.7999999999997</v>
      </c>
      <c r="I71" s="28">
        <v>2987.5</v>
      </c>
      <c r="J71" s="28">
        <v>2999.4</v>
      </c>
      <c r="K71" s="28">
        <v>2999.4</v>
      </c>
      <c r="L71" s="28">
        <v>2999.4</v>
      </c>
      <c r="M71" s="28">
        <v>3009.3999999999996</v>
      </c>
      <c r="N71" s="28">
        <v>3021.3999999999996</v>
      </c>
      <c r="O71" s="28">
        <v>3059.2000000000003</v>
      </c>
      <c r="P71" s="28">
        <v>3084.1</v>
      </c>
      <c r="Q71" s="28">
        <v>3097.4</v>
      </c>
      <c r="R71" s="28">
        <v>3097.4</v>
      </c>
      <c r="S71" s="28">
        <v>3097.4</v>
      </c>
      <c r="T71" s="28">
        <v>3081.7999999999997</v>
      </c>
      <c r="U71" s="28">
        <v>3039.6</v>
      </c>
      <c r="V71" s="28">
        <v>3036</v>
      </c>
      <c r="W71" s="29">
        <v>3041.9</v>
      </c>
      <c r="X71" s="29">
        <v>3049.4</v>
      </c>
      <c r="Y71" s="29">
        <v>3049.4</v>
      </c>
      <c r="Z71" s="29">
        <v>3049.4</v>
      </c>
      <c r="AA71" s="29">
        <v>3043</v>
      </c>
      <c r="AB71" s="29">
        <v>3040.2</v>
      </c>
      <c r="AC71" s="29">
        <v>3037.7000000000003</v>
      </c>
      <c r="AD71" s="29">
        <v>3038.3</v>
      </c>
      <c r="AE71" s="29">
        <v>3036.7999999999997</v>
      </c>
      <c r="AF71" s="29">
        <v>3036.7999999999997</v>
      </c>
      <c r="AG71" s="29">
        <v>3036.7999999999997</v>
      </c>
      <c r="AH71" s="29">
        <v>3038</v>
      </c>
      <c r="AI71" s="29">
        <v>3024.7000000000003</v>
      </c>
    </row>
    <row r="72" spans="3:35" ht="16.5" thickBot="1">
      <c r="C72" s="17" t="s">
        <v>1179</v>
      </c>
      <c r="D72" s="17" t="s">
        <v>139</v>
      </c>
      <c r="E72" s="26">
        <v>1000</v>
      </c>
      <c r="F72" s="28">
        <v>2973.1</v>
      </c>
      <c r="G72" s="28">
        <v>2971.4</v>
      </c>
      <c r="H72" s="28">
        <v>2976.7999999999997</v>
      </c>
      <c r="I72" s="28">
        <v>2987.5</v>
      </c>
      <c r="J72" s="28">
        <v>2999.4</v>
      </c>
      <c r="K72" s="28">
        <v>2999.4</v>
      </c>
      <c r="L72" s="28">
        <v>2999.4</v>
      </c>
      <c r="M72" s="28">
        <v>3009.3999999999996</v>
      </c>
      <c r="N72" s="28">
        <v>3021.3999999999996</v>
      </c>
      <c r="O72" s="28">
        <v>3059.2000000000003</v>
      </c>
      <c r="P72" s="28">
        <v>3084.1</v>
      </c>
      <c r="Q72" s="28">
        <v>3097.4</v>
      </c>
      <c r="R72" s="28">
        <v>3097.4</v>
      </c>
      <c r="S72" s="28">
        <v>3097.4</v>
      </c>
      <c r="T72" s="28">
        <v>3081.7999999999997</v>
      </c>
      <c r="U72" s="28">
        <v>3039.6</v>
      </c>
      <c r="V72" s="28">
        <v>3036</v>
      </c>
      <c r="W72" s="29">
        <v>3041.9</v>
      </c>
      <c r="X72" s="29">
        <v>3049.4</v>
      </c>
      <c r="Y72" s="29">
        <v>3049.4</v>
      </c>
      <c r="Z72" s="29">
        <v>3049.4</v>
      </c>
      <c r="AA72" s="29">
        <v>3043</v>
      </c>
      <c r="AB72" s="29">
        <v>3040.2</v>
      </c>
      <c r="AC72" s="29">
        <v>3037.7000000000003</v>
      </c>
      <c r="AD72" s="29">
        <v>3038.3</v>
      </c>
      <c r="AE72" s="29">
        <v>3036.7999999999997</v>
      </c>
      <c r="AF72" s="29">
        <v>3036.7999999999997</v>
      </c>
      <c r="AG72" s="29">
        <v>3036.7999999999997</v>
      </c>
      <c r="AH72" s="29">
        <v>3038</v>
      </c>
      <c r="AI72" s="29">
        <v>3024.7000000000003</v>
      </c>
    </row>
    <row r="73" spans="3:35" ht="16.5" thickBot="1">
      <c r="C73" s="17" t="s">
        <v>1180</v>
      </c>
      <c r="D73" s="17" t="s">
        <v>139</v>
      </c>
      <c r="E73" s="26">
        <v>1000</v>
      </c>
      <c r="F73" s="28">
        <v>2973.1</v>
      </c>
      <c r="G73" s="28">
        <v>2971.4</v>
      </c>
      <c r="H73" s="28">
        <v>2976.7999999999997</v>
      </c>
      <c r="I73" s="28">
        <v>2987.5</v>
      </c>
      <c r="J73" s="28">
        <v>2999.4</v>
      </c>
      <c r="K73" s="28">
        <v>2999.4</v>
      </c>
      <c r="L73" s="28">
        <v>2999.4</v>
      </c>
      <c r="M73" s="28">
        <v>3009.3999999999996</v>
      </c>
      <c r="N73" s="28">
        <v>3021.3999999999996</v>
      </c>
      <c r="O73" s="28">
        <v>3059.2000000000003</v>
      </c>
      <c r="P73" s="28">
        <v>3084.1</v>
      </c>
      <c r="Q73" s="28">
        <v>3097.4</v>
      </c>
      <c r="R73" s="28">
        <v>3097.4</v>
      </c>
      <c r="S73" s="28">
        <v>3097.4</v>
      </c>
      <c r="T73" s="28">
        <v>3081.7999999999997</v>
      </c>
      <c r="U73" s="28">
        <v>3039.6</v>
      </c>
      <c r="V73" s="28">
        <v>3036</v>
      </c>
      <c r="W73" s="29">
        <v>3041.9</v>
      </c>
      <c r="X73" s="29">
        <v>3049.4</v>
      </c>
      <c r="Y73" s="29">
        <v>3049.4</v>
      </c>
      <c r="Z73" s="29">
        <v>3049.4</v>
      </c>
      <c r="AA73" s="29">
        <v>3043</v>
      </c>
      <c r="AB73" s="29">
        <v>3040.2</v>
      </c>
      <c r="AC73" s="29">
        <v>3037.7000000000003</v>
      </c>
      <c r="AD73" s="29">
        <v>3038.3</v>
      </c>
      <c r="AE73" s="29">
        <v>3036.7999999999997</v>
      </c>
      <c r="AF73" s="29">
        <v>3036.7999999999997</v>
      </c>
      <c r="AG73" s="29">
        <v>3036.7999999999997</v>
      </c>
      <c r="AH73" s="29">
        <v>3038</v>
      </c>
      <c r="AI73" s="29">
        <v>3024.7000000000003</v>
      </c>
    </row>
    <row r="74" spans="3:35" ht="16.5" thickBot="1">
      <c r="C74" s="17" t="s">
        <v>1181</v>
      </c>
      <c r="D74" s="17" t="s">
        <v>139</v>
      </c>
      <c r="E74" s="26">
        <v>1000</v>
      </c>
      <c r="F74" s="28">
        <v>2973.1</v>
      </c>
      <c r="G74" s="28">
        <v>2971.4</v>
      </c>
      <c r="H74" s="28">
        <v>2976.7999999999997</v>
      </c>
      <c r="I74" s="28">
        <v>2987.5</v>
      </c>
      <c r="J74" s="28">
        <v>2999.4</v>
      </c>
      <c r="K74" s="28">
        <v>2999.4</v>
      </c>
      <c r="L74" s="28">
        <v>2999.4</v>
      </c>
      <c r="M74" s="28">
        <v>3009.3999999999996</v>
      </c>
      <c r="N74" s="28">
        <v>3021.3999999999996</v>
      </c>
      <c r="O74" s="28">
        <v>3059.2000000000003</v>
      </c>
      <c r="P74" s="28">
        <v>3084.1</v>
      </c>
      <c r="Q74" s="28">
        <v>3097.4</v>
      </c>
      <c r="R74" s="28">
        <v>3097.4</v>
      </c>
      <c r="S74" s="28">
        <v>3097.4</v>
      </c>
      <c r="T74" s="28">
        <v>3081.7999999999997</v>
      </c>
      <c r="U74" s="28">
        <v>3039.6</v>
      </c>
      <c r="V74" s="28">
        <v>3036</v>
      </c>
      <c r="W74" s="29">
        <v>3041.9</v>
      </c>
      <c r="X74" s="29">
        <v>3049.4</v>
      </c>
      <c r="Y74" s="29">
        <v>3049.4</v>
      </c>
      <c r="Z74" s="29">
        <v>3049.4</v>
      </c>
      <c r="AA74" s="29">
        <v>3043</v>
      </c>
      <c r="AB74" s="29">
        <v>3040.2</v>
      </c>
      <c r="AC74" s="29">
        <v>3037.7000000000003</v>
      </c>
      <c r="AD74" s="29">
        <v>3038.3</v>
      </c>
      <c r="AE74" s="29">
        <v>3036.7999999999997</v>
      </c>
      <c r="AF74" s="29">
        <v>3036.7999999999997</v>
      </c>
      <c r="AG74" s="29">
        <v>3036.7999999999997</v>
      </c>
      <c r="AH74" s="29">
        <v>3038</v>
      </c>
      <c r="AI74" s="29">
        <v>3024.7000000000003</v>
      </c>
    </row>
    <row r="75" spans="3:35" ht="16.5" thickBot="1">
      <c r="C75" s="17" t="s">
        <v>1182</v>
      </c>
      <c r="D75" s="17" t="s">
        <v>139</v>
      </c>
      <c r="E75" s="26">
        <v>100</v>
      </c>
      <c r="F75" s="28">
        <v>297.31</v>
      </c>
      <c r="G75" s="28">
        <v>297.14</v>
      </c>
      <c r="H75" s="28">
        <v>297.68</v>
      </c>
      <c r="I75" s="28">
        <v>298.75</v>
      </c>
      <c r="J75" s="28">
        <v>299.94</v>
      </c>
      <c r="K75" s="28">
        <v>299.94</v>
      </c>
      <c r="L75" s="28">
        <v>299.94</v>
      </c>
      <c r="M75" s="28">
        <v>300.94</v>
      </c>
      <c r="N75" s="28">
        <v>302.14</v>
      </c>
      <c r="O75" s="28">
        <v>305.92</v>
      </c>
      <c r="P75" s="28">
        <v>308.40999999999997</v>
      </c>
      <c r="Q75" s="28">
        <v>309.74</v>
      </c>
      <c r="R75" s="28">
        <v>309.74</v>
      </c>
      <c r="S75" s="28">
        <v>309.74</v>
      </c>
      <c r="T75" s="28">
        <v>308.18</v>
      </c>
      <c r="U75" s="28">
        <v>303.96000000000004</v>
      </c>
      <c r="V75" s="28">
        <v>303.60000000000002</v>
      </c>
      <c r="W75" s="29">
        <v>304.19</v>
      </c>
      <c r="X75" s="29">
        <v>304.94</v>
      </c>
      <c r="Y75" s="29">
        <v>304.94</v>
      </c>
      <c r="Z75" s="29">
        <v>304.94</v>
      </c>
      <c r="AA75" s="29">
        <v>304.3</v>
      </c>
      <c r="AB75" s="29">
        <v>304.02</v>
      </c>
      <c r="AC75" s="29">
        <v>303.77</v>
      </c>
      <c r="AD75" s="29">
        <v>303.83</v>
      </c>
      <c r="AE75" s="29">
        <v>303.68</v>
      </c>
      <c r="AF75" s="29">
        <v>303.68</v>
      </c>
      <c r="AG75" s="29">
        <v>303.68</v>
      </c>
      <c r="AH75" s="29">
        <v>303.79999999999995</v>
      </c>
      <c r="AI75" s="29">
        <v>302.47000000000003</v>
      </c>
    </row>
    <row r="76" spans="3:35" ht="16.5" thickBot="1">
      <c r="C76" s="17" t="s">
        <v>1183</v>
      </c>
      <c r="D76" s="17" t="s">
        <v>139</v>
      </c>
      <c r="E76" s="26">
        <v>50</v>
      </c>
      <c r="F76" s="28">
        <v>148.655</v>
      </c>
      <c r="G76" s="28">
        <v>148.57</v>
      </c>
      <c r="H76" s="28">
        <v>148.84</v>
      </c>
      <c r="I76" s="28">
        <v>149.375</v>
      </c>
      <c r="J76" s="28">
        <v>149.97</v>
      </c>
      <c r="K76" s="28">
        <v>149.97</v>
      </c>
      <c r="L76" s="28">
        <v>149.97</v>
      </c>
      <c r="M76" s="28">
        <v>150.47</v>
      </c>
      <c r="N76" s="28">
        <v>151.07</v>
      </c>
      <c r="O76" s="28">
        <v>152.96</v>
      </c>
      <c r="P76" s="28">
        <v>154.20499999999998</v>
      </c>
      <c r="Q76" s="28">
        <v>154.87</v>
      </c>
      <c r="R76" s="28">
        <v>154.87</v>
      </c>
      <c r="S76" s="28">
        <v>154.87</v>
      </c>
      <c r="T76" s="28">
        <v>154.09</v>
      </c>
      <c r="U76" s="28">
        <v>151.98000000000002</v>
      </c>
      <c r="V76" s="28">
        <v>151.80000000000001</v>
      </c>
      <c r="W76" s="29">
        <v>152.095</v>
      </c>
      <c r="X76" s="29">
        <v>152.47</v>
      </c>
      <c r="Y76" s="29">
        <v>152.47</v>
      </c>
      <c r="Z76" s="29">
        <v>152.47</v>
      </c>
      <c r="AA76" s="29">
        <v>152.15</v>
      </c>
      <c r="AB76" s="29">
        <v>152.01</v>
      </c>
      <c r="AC76" s="29">
        <v>151.88499999999999</v>
      </c>
      <c r="AD76" s="29">
        <v>151.91499999999999</v>
      </c>
      <c r="AE76" s="29">
        <v>151.84</v>
      </c>
      <c r="AF76" s="29">
        <v>151.84</v>
      </c>
      <c r="AG76" s="29">
        <v>151.84</v>
      </c>
      <c r="AH76" s="29">
        <v>151.89999999999998</v>
      </c>
      <c r="AI76" s="29">
        <v>151.23500000000001</v>
      </c>
    </row>
    <row r="77" spans="3:35" ht="16.5" thickBot="1">
      <c r="C77" s="17" t="s">
        <v>1184</v>
      </c>
      <c r="D77" s="17" t="s">
        <v>139</v>
      </c>
      <c r="E77" s="26">
        <v>50</v>
      </c>
      <c r="F77" s="28">
        <v>148.655</v>
      </c>
      <c r="G77" s="28">
        <v>148.57</v>
      </c>
      <c r="H77" s="28">
        <v>148.84</v>
      </c>
      <c r="I77" s="28">
        <v>149.375</v>
      </c>
      <c r="J77" s="28">
        <v>149.97</v>
      </c>
      <c r="K77" s="28">
        <v>149.97</v>
      </c>
      <c r="L77" s="28">
        <v>149.97</v>
      </c>
      <c r="M77" s="28">
        <v>150.47</v>
      </c>
      <c r="N77" s="28">
        <v>151.07</v>
      </c>
      <c r="O77" s="28">
        <v>152.96</v>
      </c>
      <c r="P77" s="28">
        <v>154.20499999999998</v>
      </c>
      <c r="Q77" s="28">
        <v>154.87</v>
      </c>
      <c r="R77" s="28">
        <v>154.87</v>
      </c>
      <c r="S77" s="28">
        <v>154.87</v>
      </c>
      <c r="T77" s="28">
        <v>154.09</v>
      </c>
      <c r="U77" s="28">
        <v>151.98000000000002</v>
      </c>
      <c r="V77" s="28">
        <v>151.80000000000001</v>
      </c>
      <c r="W77" s="29">
        <v>152.095</v>
      </c>
      <c r="X77" s="29">
        <v>152.47</v>
      </c>
      <c r="Y77" s="29">
        <v>152.47</v>
      </c>
      <c r="Z77" s="29">
        <v>152.47</v>
      </c>
      <c r="AA77" s="29">
        <v>152.15</v>
      </c>
      <c r="AB77" s="29">
        <v>152.01</v>
      </c>
      <c r="AC77" s="29">
        <v>151.88499999999999</v>
      </c>
      <c r="AD77" s="29">
        <v>151.91499999999999</v>
      </c>
      <c r="AE77" s="29">
        <v>151.84</v>
      </c>
      <c r="AF77" s="29">
        <v>151.84</v>
      </c>
      <c r="AG77" s="29">
        <v>151.84</v>
      </c>
      <c r="AH77" s="29">
        <v>151.89999999999998</v>
      </c>
      <c r="AI77" s="29">
        <v>151.23500000000001</v>
      </c>
    </row>
    <row r="78" spans="3:35" ht="16.5" thickBot="1">
      <c r="C78" s="17" t="s">
        <v>1185</v>
      </c>
      <c r="D78" s="17" t="s">
        <v>139</v>
      </c>
      <c r="E78" s="26">
        <v>20</v>
      </c>
      <c r="F78" s="28">
        <v>59.462000000000003</v>
      </c>
      <c r="G78" s="28">
        <v>59.427999999999997</v>
      </c>
      <c r="H78" s="28">
        <v>59.536000000000001</v>
      </c>
      <c r="I78" s="28">
        <v>59.75</v>
      </c>
      <c r="J78" s="28">
        <v>59.988</v>
      </c>
      <c r="K78" s="28">
        <v>59.988</v>
      </c>
      <c r="L78" s="28">
        <v>59.988</v>
      </c>
      <c r="M78" s="28">
        <v>60.187999999999995</v>
      </c>
      <c r="N78" s="28">
        <v>60.427999999999997</v>
      </c>
      <c r="O78" s="28">
        <v>61.184000000000005</v>
      </c>
      <c r="P78" s="28">
        <v>61.681999999999995</v>
      </c>
      <c r="Q78" s="28">
        <v>61.948</v>
      </c>
      <c r="R78" s="28">
        <v>61.948</v>
      </c>
      <c r="S78" s="28">
        <v>61.948</v>
      </c>
      <c r="T78" s="28">
        <v>61.635999999999996</v>
      </c>
      <c r="U78" s="28">
        <v>60.792000000000002</v>
      </c>
      <c r="V78" s="28">
        <v>60.72</v>
      </c>
      <c r="W78" s="29">
        <v>60.838000000000001</v>
      </c>
      <c r="X78" s="29">
        <v>60.988</v>
      </c>
      <c r="Y78" s="29">
        <v>60.988</v>
      </c>
      <c r="Z78" s="29">
        <v>60.988</v>
      </c>
      <c r="AA78" s="29">
        <v>60.86</v>
      </c>
      <c r="AB78" s="29">
        <v>60.804000000000002</v>
      </c>
      <c r="AC78" s="29">
        <v>60.754000000000005</v>
      </c>
      <c r="AD78" s="29">
        <v>60.765999999999998</v>
      </c>
      <c r="AE78" s="29">
        <v>60.735999999999997</v>
      </c>
      <c r="AF78" s="29">
        <v>60.735999999999997</v>
      </c>
      <c r="AG78" s="29">
        <v>60.735999999999997</v>
      </c>
      <c r="AH78" s="29">
        <v>60.76</v>
      </c>
      <c r="AI78" s="29">
        <v>60.494</v>
      </c>
    </row>
    <row r="79" spans="3:35" ht="16.5" thickBot="1">
      <c r="C79" s="17" t="s">
        <v>1186</v>
      </c>
      <c r="D79" s="17" t="s">
        <v>139</v>
      </c>
      <c r="E79" s="26">
        <v>20</v>
      </c>
      <c r="F79" s="28">
        <v>59.462000000000003</v>
      </c>
      <c r="G79" s="28">
        <v>59.427999999999997</v>
      </c>
      <c r="H79" s="28">
        <v>59.536000000000001</v>
      </c>
      <c r="I79" s="28">
        <v>59.75</v>
      </c>
      <c r="J79" s="28">
        <v>59.988</v>
      </c>
      <c r="K79" s="28">
        <v>59.988</v>
      </c>
      <c r="L79" s="28">
        <v>59.988</v>
      </c>
      <c r="M79" s="28">
        <v>60.187999999999995</v>
      </c>
      <c r="N79" s="28">
        <v>60.427999999999997</v>
      </c>
      <c r="O79" s="28">
        <v>61.184000000000005</v>
      </c>
      <c r="P79" s="28">
        <v>61.681999999999995</v>
      </c>
      <c r="Q79" s="28">
        <v>61.948</v>
      </c>
      <c r="R79" s="28">
        <v>61.948</v>
      </c>
      <c r="S79" s="28">
        <v>61.948</v>
      </c>
      <c r="T79" s="28">
        <v>61.635999999999996</v>
      </c>
      <c r="U79" s="28">
        <v>60.792000000000002</v>
      </c>
      <c r="V79" s="28">
        <v>60.72</v>
      </c>
      <c r="W79" s="29">
        <v>60.838000000000001</v>
      </c>
      <c r="X79" s="29">
        <v>60.988</v>
      </c>
      <c r="Y79" s="29">
        <v>60.988</v>
      </c>
      <c r="Z79" s="29">
        <v>60.988</v>
      </c>
      <c r="AA79" s="29">
        <v>60.86</v>
      </c>
      <c r="AB79" s="29">
        <v>60.804000000000002</v>
      </c>
      <c r="AC79" s="29">
        <v>60.754000000000005</v>
      </c>
      <c r="AD79" s="29">
        <v>60.765999999999998</v>
      </c>
      <c r="AE79" s="29">
        <v>60.735999999999997</v>
      </c>
      <c r="AF79" s="29">
        <v>60.735999999999997</v>
      </c>
      <c r="AG79" s="29">
        <v>60.735999999999997</v>
      </c>
      <c r="AH79" s="29">
        <v>60.76</v>
      </c>
      <c r="AI79" s="29">
        <v>60.494</v>
      </c>
    </row>
    <row r="80" spans="3:35" ht="16.5" thickBot="1">
      <c r="C80" s="17" t="s">
        <v>1187</v>
      </c>
      <c r="D80" s="17" t="s">
        <v>139</v>
      </c>
      <c r="E80" s="26">
        <v>20</v>
      </c>
      <c r="F80" s="28">
        <v>59.462000000000003</v>
      </c>
      <c r="G80" s="28">
        <v>59.427999999999997</v>
      </c>
      <c r="H80" s="28">
        <v>59.536000000000001</v>
      </c>
      <c r="I80" s="28">
        <v>59.75</v>
      </c>
      <c r="J80" s="28">
        <v>59.988</v>
      </c>
      <c r="K80" s="28">
        <v>59.988</v>
      </c>
      <c r="L80" s="28">
        <v>59.988</v>
      </c>
      <c r="M80" s="28">
        <v>60.187999999999995</v>
      </c>
      <c r="N80" s="28">
        <v>60.427999999999997</v>
      </c>
      <c r="O80" s="28">
        <v>61.184000000000005</v>
      </c>
      <c r="P80" s="28">
        <v>61.681999999999995</v>
      </c>
      <c r="Q80" s="28">
        <v>61.948</v>
      </c>
      <c r="R80" s="28">
        <v>61.948</v>
      </c>
      <c r="S80" s="28">
        <v>61.948</v>
      </c>
      <c r="T80" s="28">
        <v>61.635999999999996</v>
      </c>
      <c r="U80" s="28">
        <v>60.792000000000002</v>
      </c>
      <c r="V80" s="28">
        <v>60.72</v>
      </c>
      <c r="W80" s="29">
        <v>60.838000000000001</v>
      </c>
      <c r="X80" s="29">
        <v>60.988</v>
      </c>
      <c r="Y80" s="29">
        <v>60.988</v>
      </c>
      <c r="Z80" s="29">
        <v>60.988</v>
      </c>
      <c r="AA80" s="29">
        <v>60.86</v>
      </c>
      <c r="AB80" s="29">
        <v>60.804000000000002</v>
      </c>
      <c r="AC80" s="29">
        <v>60.754000000000005</v>
      </c>
      <c r="AD80" s="29">
        <v>60.765999999999998</v>
      </c>
      <c r="AE80" s="29">
        <v>60.735999999999997</v>
      </c>
      <c r="AF80" s="29">
        <v>60.735999999999997</v>
      </c>
      <c r="AG80" s="29">
        <v>60.735999999999997</v>
      </c>
      <c r="AH80" s="29">
        <v>60.76</v>
      </c>
      <c r="AI80" s="29">
        <v>60.494</v>
      </c>
    </row>
    <row r="81" spans="3:35" ht="16.5" thickBot="1">
      <c r="C81" s="17" t="s">
        <v>1188</v>
      </c>
      <c r="D81" s="17" t="s">
        <v>139</v>
      </c>
      <c r="E81" s="26">
        <v>20</v>
      </c>
      <c r="F81" s="28">
        <v>59.462000000000003</v>
      </c>
      <c r="G81" s="28">
        <v>59.427999999999997</v>
      </c>
      <c r="H81" s="28">
        <v>59.536000000000001</v>
      </c>
      <c r="I81" s="28">
        <v>59.75</v>
      </c>
      <c r="J81" s="28">
        <v>59.988</v>
      </c>
      <c r="K81" s="28">
        <v>59.988</v>
      </c>
      <c r="L81" s="28">
        <v>59.988</v>
      </c>
      <c r="M81" s="28">
        <v>60.187999999999995</v>
      </c>
      <c r="N81" s="28">
        <v>60.427999999999997</v>
      </c>
      <c r="O81" s="28">
        <v>61.184000000000005</v>
      </c>
      <c r="P81" s="28">
        <v>61.681999999999995</v>
      </c>
      <c r="Q81" s="28">
        <v>61.948</v>
      </c>
      <c r="R81" s="28">
        <v>61.948</v>
      </c>
      <c r="S81" s="28">
        <v>61.948</v>
      </c>
      <c r="T81" s="28">
        <v>61.635999999999996</v>
      </c>
      <c r="U81" s="28">
        <v>60.792000000000002</v>
      </c>
      <c r="V81" s="28">
        <v>60.72</v>
      </c>
      <c r="W81" s="29">
        <v>60.838000000000001</v>
      </c>
      <c r="X81" s="29">
        <v>60.988</v>
      </c>
      <c r="Y81" s="29">
        <v>60.988</v>
      </c>
      <c r="Z81" s="29">
        <v>60.988</v>
      </c>
      <c r="AA81" s="29">
        <v>60.86</v>
      </c>
      <c r="AB81" s="29">
        <v>60.804000000000002</v>
      </c>
      <c r="AC81" s="29">
        <v>60.754000000000005</v>
      </c>
      <c r="AD81" s="29">
        <v>60.765999999999998</v>
      </c>
      <c r="AE81" s="29">
        <v>60.735999999999997</v>
      </c>
      <c r="AF81" s="29">
        <v>60.735999999999997</v>
      </c>
      <c r="AG81" s="29">
        <v>60.735999999999997</v>
      </c>
      <c r="AH81" s="29">
        <v>60.76</v>
      </c>
      <c r="AI81" s="29">
        <v>60.494</v>
      </c>
    </row>
    <row r="82" spans="3:35" ht="16.5" thickBot="1">
      <c r="C82" s="17" t="s">
        <v>1189</v>
      </c>
      <c r="D82" s="17" t="s">
        <v>139</v>
      </c>
      <c r="E82" s="26">
        <v>100</v>
      </c>
      <c r="F82" s="28">
        <v>297.31</v>
      </c>
      <c r="G82" s="28">
        <v>297.14</v>
      </c>
      <c r="H82" s="28">
        <v>297.68</v>
      </c>
      <c r="I82" s="28">
        <v>298.75</v>
      </c>
      <c r="J82" s="28">
        <v>299.94</v>
      </c>
      <c r="K82" s="28">
        <v>299.94</v>
      </c>
      <c r="L82" s="28">
        <v>299.94</v>
      </c>
      <c r="M82" s="28">
        <v>300.94</v>
      </c>
      <c r="N82" s="28">
        <v>302.14</v>
      </c>
      <c r="O82" s="28">
        <v>305.92</v>
      </c>
      <c r="P82" s="28">
        <v>308.40999999999997</v>
      </c>
      <c r="Q82" s="28">
        <v>309.74</v>
      </c>
      <c r="R82" s="28">
        <v>309.74</v>
      </c>
      <c r="S82" s="28">
        <v>309.74</v>
      </c>
      <c r="T82" s="28">
        <v>308.18</v>
      </c>
      <c r="U82" s="28">
        <v>303.96000000000004</v>
      </c>
      <c r="V82" s="28">
        <v>303.60000000000002</v>
      </c>
      <c r="W82" s="29">
        <v>304.19</v>
      </c>
      <c r="X82" s="29">
        <v>304.94</v>
      </c>
      <c r="Y82" s="29">
        <v>304.94</v>
      </c>
      <c r="Z82" s="29">
        <v>304.94</v>
      </c>
      <c r="AA82" s="29">
        <v>304.3</v>
      </c>
      <c r="AB82" s="29">
        <v>304.02</v>
      </c>
      <c r="AC82" s="29">
        <v>303.77</v>
      </c>
      <c r="AD82" s="29">
        <v>303.83</v>
      </c>
      <c r="AE82" s="29">
        <v>303.68</v>
      </c>
      <c r="AF82" s="29">
        <v>303.68</v>
      </c>
      <c r="AG82" s="29">
        <v>303.68</v>
      </c>
      <c r="AH82" s="29">
        <v>303.79999999999995</v>
      </c>
      <c r="AI82" s="29">
        <v>302.47000000000003</v>
      </c>
    </row>
    <row r="83" spans="3:35" ht="16.5" thickBot="1">
      <c r="C83" s="17" t="s">
        <v>1190</v>
      </c>
      <c r="D83" s="17" t="s">
        <v>139</v>
      </c>
      <c r="E83" s="26">
        <v>100</v>
      </c>
      <c r="F83" s="28">
        <v>297.31</v>
      </c>
      <c r="G83" s="28">
        <v>297.14</v>
      </c>
      <c r="H83" s="28">
        <v>297.68</v>
      </c>
      <c r="I83" s="28">
        <v>298.75</v>
      </c>
      <c r="J83" s="28">
        <v>299.94</v>
      </c>
      <c r="K83" s="28">
        <v>299.94</v>
      </c>
      <c r="L83" s="28">
        <v>299.94</v>
      </c>
      <c r="M83" s="28">
        <v>300.94</v>
      </c>
      <c r="N83" s="28">
        <v>302.14</v>
      </c>
      <c r="O83" s="28">
        <v>305.92</v>
      </c>
      <c r="P83" s="28">
        <v>308.40999999999997</v>
      </c>
      <c r="Q83" s="28">
        <v>309.74</v>
      </c>
      <c r="R83" s="28">
        <v>309.74</v>
      </c>
      <c r="S83" s="28">
        <v>309.74</v>
      </c>
      <c r="T83" s="28">
        <v>308.18</v>
      </c>
      <c r="U83" s="28">
        <v>303.96000000000004</v>
      </c>
      <c r="V83" s="28">
        <v>303.60000000000002</v>
      </c>
      <c r="W83" s="29">
        <v>304.19</v>
      </c>
      <c r="X83" s="29">
        <v>304.94</v>
      </c>
      <c r="Y83" s="29">
        <v>304.94</v>
      </c>
      <c r="Z83" s="29">
        <v>304.94</v>
      </c>
      <c r="AA83" s="29">
        <v>304.3</v>
      </c>
      <c r="AB83" s="29">
        <v>304.02</v>
      </c>
      <c r="AC83" s="29">
        <v>303.77</v>
      </c>
      <c r="AD83" s="29">
        <v>303.83</v>
      </c>
      <c r="AE83" s="29">
        <v>303.68</v>
      </c>
      <c r="AF83" s="29">
        <v>303.68</v>
      </c>
      <c r="AG83" s="29">
        <v>303.68</v>
      </c>
      <c r="AH83" s="29">
        <v>303.79999999999995</v>
      </c>
      <c r="AI83" s="29">
        <v>302.47000000000003</v>
      </c>
    </row>
    <row r="84" spans="3:35" ht="16.5" thickBot="1">
      <c r="C84" s="17" t="s">
        <v>1191</v>
      </c>
      <c r="D84" s="17" t="s">
        <v>300</v>
      </c>
      <c r="E84" s="26">
        <v>50</v>
      </c>
      <c r="F84" s="28">
        <v>50</v>
      </c>
      <c r="G84" s="28">
        <v>50</v>
      </c>
      <c r="H84" s="28">
        <v>50</v>
      </c>
      <c r="I84" s="28">
        <v>50</v>
      </c>
      <c r="J84" s="28">
        <v>50</v>
      </c>
      <c r="K84" s="28">
        <v>50</v>
      </c>
      <c r="L84" s="28">
        <v>50</v>
      </c>
      <c r="M84" s="28">
        <v>50</v>
      </c>
      <c r="N84" s="28">
        <v>50</v>
      </c>
      <c r="O84" s="28">
        <v>50</v>
      </c>
      <c r="P84" s="28">
        <v>50</v>
      </c>
      <c r="Q84" s="28">
        <v>50</v>
      </c>
      <c r="R84" s="28">
        <v>50</v>
      </c>
      <c r="S84" s="28">
        <v>50</v>
      </c>
      <c r="T84" s="28">
        <v>50</v>
      </c>
      <c r="U84" s="28">
        <v>50</v>
      </c>
      <c r="V84" s="28">
        <v>50</v>
      </c>
      <c r="W84" s="29">
        <v>50</v>
      </c>
      <c r="X84" s="29">
        <v>50</v>
      </c>
      <c r="Y84" s="29">
        <v>50</v>
      </c>
      <c r="Z84" s="29">
        <v>50</v>
      </c>
      <c r="AA84" s="29">
        <v>50</v>
      </c>
      <c r="AB84" s="29">
        <v>50</v>
      </c>
      <c r="AC84" s="29">
        <v>50</v>
      </c>
      <c r="AD84" s="29">
        <v>50</v>
      </c>
      <c r="AE84" s="29">
        <v>50</v>
      </c>
      <c r="AF84" s="29">
        <v>50</v>
      </c>
      <c r="AG84" s="29">
        <v>50</v>
      </c>
      <c r="AH84" s="29">
        <v>50</v>
      </c>
      <c r="AI84" s="29">
        <v>50</v>
      </c>
    </row>
    <row r="85" spans="3:35" ht="16.5" thickBot="1">
      <c r="C85" s="17" t="s">
        <v>1192</v>
      </c>
      <c r="D85" s="17" t="s">
        <v>140</v>
      </c>
      <c r="E85" s="26">
        <v>20</v>
      </c>
      <c r="F85" s="28">
        <v>69.412000000000006</v>
      </c>
      <c r="G85" s="28">
        <v>69.673999999999992</v>
      </c>
      <c r="H85" s="28">
        <v>69.28</v>
      </c>
      <c r="I85" s="28">
        <v>69.641999999999996</v>
      </c>
      <c r="J85" s="28">
        <v>69.841999999999999</v>
      </c>
      <c r="K85" s="28">
        <v>69.841999999999999</v>
      </c>
      <c r="L85" s="28">
        <v>69.841999999999999</v>
      </c>
      <c r="M85" s="28">
        <v>70.346000000000004</v>
      </c>
      <c r="N85" s="28">
        <v>70.841999999999999</v>
      </c>
      <c r="O85" s="28">
        <v>71.99799999999999</v>
      </c>
      <c r="P85" s="28">
        <v>72.236000000000004</v>
      </c>
      <c r="Q85" s="28">
        <v>72.39</v>
      </c>
      <c r="R85" s="28">
        <v>72.39</v>
      </c>
      <c r="S85" s="28">
        <v>72.39</v>
      </c>
      <c r="T85" s="28">
        <v>72.287999999999997</v>
      </c>
      <c r="U85" s="28">
        <v>71.41</v>
      </c>
      <c r="V85" s="28">
        <v>71.733999999999995</v>
      </c>
      <c r="W85" s="29">
        <v>72.066000000000003</v>
      </c>
      <c r="X85" s="29">
        <v>72.2</v>
      </c>
      <c r="Y85" s="29">
        <v>72.2</v>
      </c>
      <c r="Z85" s="29">
        <v>72.2</v>
      </c>
      <c r="AA85" s="29">
        <v>71.561999999999998</v>
      </c>
      <c r="AB85" s="29">
        <v>71.597999999999999</v>
      </c>
      <c r="AC85" s="29">
        <v>71.707999999999998</v>
      </c>
      <c r="AD85" s="29">
        <v>71.506</v>
      </c>
      <c r="AE85" s="29">
        <v>71.34</v>
      </c>
      <c r="AF85" s="29">
        <v>71.34</v>
      </c>
      <c r="AG85" s="29">
        <v>71.34</v>
      </c>
      <c r="AH85" s="29">
        <v>70.956000000000003</v>
      </c>
      <c r="AI85" s="29">
        <v>70.885999999999996</v>
      </c>
    </row>
    <row r="86" spans="3:35" ht="16.5" thickBot="1">
      <c r="C86" s="17" t="s">
        <v>1193</v>
      </c>
      <c r="D86" s="17" t="s">
        <v>140</v>
      </c>
      <c r="E86" s="26">
        <v>20</v>
      </c>
      <c r="F86" s="28">
        <v>69.412000000000006</v>
      </c>
      <c r="G86" s="28">
        <v>69.673999999999992</v>
      </c>
      <c r="H86" s="28">
        <v>69.28</v>
      </c>
      <c r="I86" s="28">
        <v>69.641999999999996</v>
      </c>
      <c r="J86" s="28">
        <v>69.841999999999999</v>
      </c>
      <c r="K86" s="28">
        <v>69.841999999999999</v>
      </c>
      <c r="L86" s="28">
        <v>69.841999999999999</v>
      </c>
      <c r="M86" s="28">
        <v>70.346000000000004</v>
      </c>
      <c r="N86" s="28">
        <v>70.841999999999999</v>
      </c>
      <c r="O86" s="28">
        <v>71.99799999999999</v>
      </c>
      <c r="P86" s="28">
        <v>72.236000000000004</v>
      </c>
      <c r="Q86" s="28">
        <v>72.39</v>
      </c>
      <c r="R86" s="28">
        <v>72.39</v>
      </c>
      <c r="S86" s="28">
        <v>72.39</v>
      </c>
      <c r="T86" s="28">
        <v>72.287999999999997</v>
      </c>
      <c r="U86" s="28">
        <v>71.41</v>
      </c>
      <c r="V86" s="28">
        <v>71.733999999999995</v>
      </c>
      <c r="W86" s="29">
        <v>72.066000000000003</v>
      </c>
      <c r="X86" s="29">
        <v>72.2</v>
      </c>
      <c r="Y86" s="29">
        <v>72.2</v>
      </c>
      <c r="Z86" s="29">
        <v>72.2</v>
      </c>
      <c r="AA86" s="29">
        <v>71.561999999999998</v>
      </c>
      <c r="AB86" s="29">
        <v>71.597999999999999</v>
      </c>
      <c r="AC86" s="29">
        <v>71.707999999999998</v>
      </c>
      <c r="AD86" s="29">
        <v>71.506</v>
      </c>
      <c r="AE86" s="29">
        <v>71.34</v>
      </c>
      <c r="AF86" s="29">
        <v>71.34</v>
      </c>
      <c r="AG86" s="29">
        <v>71.34</v>
      </c>
      <c r="AH86" s="29">
        <v>70.956000000000003</v>
      </c>
      <c r="AI86" s="29">
        <v>70.885999999999996</v>
      </c>
    </row>
    <row r="87" spans="3:35" ht="16.5" thickBot="1">
      <c r="C87" s="17" t="s">
        <v>1194</v>
      </c>
      <c r="D87" s="17" t="s">
        <v>140</v>
      </c>
      <c r="E87" s="26">
        <v>20</v>
      </c>
      <c r="F87" s="28">
        <v>69.412000000000006</v>
      </c>
      <c r="G87" s="28">
        <v>69.673999999999992</v>
      </c>
      <c r="H87" s="28">
        <v>69.28</v>
      </c>
      <c r="I87" s="28">
        <v>69.641999999999996</v>
      </c>
      <c r="J87" s="28">
        <v>69.841999999999999</v>
      </c>
      <c r="K87" s="28">
        <v>69.841999999999999</v>
      </c>
      <c r="L87" s="28">
        <v>69.841999999999999</v>
      </c>
      <c r="M87" s="28">
        <v>70.346000000000004</v>
      </c>
      <c r="N87" s="28">
        <v>70.841999999999999</v>
      </c>
      <c r="O87" s="28">
        <v>71.99799999999999</v>
      </c>
      <c r="P87" s="28">
        <v>72.236000000000004</v>
      </c>
      <c r="Q87" s="28">
        <v>72.39</v>
      </c>
      <c r="R87" s="28">
        <v>72.39</v>
      </c>
      <c r="S87" s="28">
        <v>72.39</v>
      </c>
      <c r="T87" s="28">
        <v>72.287999999999997</v>
      </c>
      <c r="U87" s="28">
        <v>71.41</v>
      </c>
      <c r="V87" s="28">
        <v>71.733999999999995</v>
      </c>
      <c r="W87" s="29">
        <v>72.066000000000003</v>
      </c>
      <c r="X87" s="29">
        <v>72.2</v>
      </c>
      <c r="Y87" s="29">
        <v>72.2</v>
      </c>
      <c r="Z87" s="29">
        <v>72.2</v>
      </c>
      <c r="AA87" s="29">
        <v>71.561999999999998</v>
      </c>
      <c r="AB87" s="29">
        <v>71.597999999999999</v>
      </c>
      <c r="AC87" s="29">
        <v>71.707999999999998</v>
      </c>
      <c r="AD87" s="29">
        <v>71.506</v>
      </c>
      <c r="AE87" s="29">
        <v>71.34</v>
      </c>
      <c r="AF87" s="29">
        <v>71.34</v>
      </c>
      <c r="AG87" s="29">
        <v>71.34</v>
      </c>
      <c r="AH87" s="29">
        <v>70.956000000000003</v>
      </c>
      <c r="AI87" s="29">
        <v>70.885999999999996</v>
      </c>
    </row>
    <row r="88" spans="3:35" ht="16.5" thickBot="1">
      <c r="C88" s="17" t="s">
        <v>1196</v>
      </c>
      <c r="D88" s="17" t="s">
        <v>1195</v>
      </c>
      <c r="E88" s="26">
        <v>5000</v>
      </c>
      <c r="F88" s="28">
        <v>18466.5</v>
      </c>
      <c r="G88" s="28">
        <v>18469</v>
      </c>
      <c r="H88" s="28">
        <v>18473.5</v>
      </c>
      <c r="I88" s="28">
        <v>18477.5</v>
      </c>
      <c r="J88" s="28">
        <v>18479.5</v>
      </c>
      <c r="K88" s="28">
        <v>18479.5</v>
      </c>
      <c r="L88" s="28">
        <v>18479.5</v>
      </c>
      <c r="M88" s="28">
        <v>18477.5</v>
      </c>
      <c r="N88" s="28">
        <v>18446.5</v>
      </c>
      <c r="O88" s="28">
        <v>18320.5</v>
      </c>
      <c r="P88" s="28">
        <v>18198.5</v>
      </c>
      <c r="Q88" s="28">
        <v>18135.5</v>
      </c>
      <c r="R88" s="28">
        <v>18135.5</v>
      </c>
      <c r="S88" s="28">
        <v>18135.5</v>
      </c>
      <c r="T88" s="28">
        <v>18134</v>
      </c>
      <c r="U88" s="28">
        <v>18196</v>
      </c>
      <c r="V88" s="28">
        <v>18234</v>
      </c>
      <c r="W88" s="29">
        <v>18233</v>
      </c>
      <c r="X88" s="29">
        <v>18219.5</v>
      </c>
      <c r="Y88" s="29">
        <v>18219.5</v>
      </c>
      <c r="Z88" s="29">
        <v>18219.5</v>
      </c>
      <c r="AA88" s="29">
        <v>18198</v>
      </c>
      <c r="AB88" s="29">
        <v>18165.5</v>
      </c>
      <c r="AC88" s="29">
        <v>18190.5</v>
      </c>
      <c r="AD88" s="29">
        <v>18189.5</v>
      </c>
      <c r="AE88" s="29">
        <v>18193</v>
      </c>
      <c r="AF88" s="29">
        <v>18193</v>
      </c>
      <c r="AG88" s="29">
        <v>18193</v>
      </c>
      <c r="AH88" s="29">
        <v>18194.5</v>
      </c>
      <c r="AI88" s="29">
        <v>18211.5</v>
      </c>
    </row>
    <row r="89" spans="3:35" ht="16.5" thickBot="1">
      <c r="C89" s="17" t="s">
        <v>1197</v>
      </c>
      <c r="D89" s="17" t="s">
        <v>1195</v>
      </c>
      <c r="E89" s="26">
        <v>5000</v>
      </c>
      <c r="F89" s="28">
        <v>18466.5</v>
      </c>
      <c r="G89" s="28">
        <v>18469</v>
      </c>
      <c r="H89" s="28">
        <v>18473.5</v>
      </c>
      <c r="I89" s="28">
        <v>18477.5</v>
      </c>
      <c r="J89" s="28">
        <v>18479.5</v>
      </c>
      <c r="K89" s="28">
        <v>18479.5</v>
      </c>
      <c r="L89" s="28">
        <v>18479.5</v>
      </c>
      <c r="M89" s="28">
        <v>18477.5</v>
      </c>
      <c r="N89" s="28">
        <v>18446.5</v>
      </c>
      <c r="O89" s="28">
        <v>18320.5</v>
      </c>
      <c r="P89" s="28">
        <v>18198.5</v>
      </c>
      <c r="Q89" s="28">
        <v>18135.5</v>
      </c>
      <c r="R89" s="28">
        <v>18135.5</v>
      </c>
      <c r="S89" s="28">
        <v>18135.5</v>
      </c>
      <c r="T89" s="28">
        <v>18134</v>
      </c>
      <c r="U89" s="28">
        <v>18196</v>
      </c>
      <c r="V89" s="28">
        <v>18234</v>
      </c>
      <c r="W89" s="29">
        <v>18233</v>
      </c>
      <c r="X89" s="29">
        <v>18219.5</v>
      </c>
      <c r="Y89" s="29">
        <v>18219.5</v>
      </c>
      <c r="Z89" s="29">
        <v>18219.5</v>
      </c>
      <c r="AA89" s="29">
        <v>18198</v>
      </c>
      <c r="AB89" s="29">
        <v>18165.5</v>
      </c>
      <c r="AC89" s="29">
        <v>18190.5</v>
      </c>
      <c r="AD89" s="29">
        <v>18189.5</v>
      </c>
      <c r="AE89" s="29">
        <v>18193</v>
      </c>
      <c r="AF89" s="29">
        <v>18193</v>
      </c>
      <c r="AG89" s="29">
        <v>18193</v>
      </c>
      <c r="AH89" s="29">
        <v>18194.5</v>
      </c>
      <c r="AI89" s="29">
        <v>18211.5</v>
      </c>
    </row>
    <row r="90" spans="3:35" ht="16.5" thickBot="1">
      <c r="C90" s="17" t="s">
        <v>1198</v>
      </c>
      <c r="D90" s="17" t="s">
        <v>139</v>
      </c>
      <c r="E90" s="26">
        <v>1000</v>
      </c>
      <c r="F90" s="28">
        <v>2973.1</v>
      </c>
      <c r="G90" s="28">
        <v>2971.4</v>
      </c>
      <c r="H90" s="28">
        <v>2976.7999999999997</v>
      </c>
      <c r="I90" s="28">
        <v>2987.5</v>
      </c>
      <c r="J90" s="28">
        <v>2999.4</v>
      </c>
      <c r="K90" s="28">
        <v>2999.4</v>
      </c>
      <c r="L90" s="28">
        <v>2999.4</v>
      </c>
      <c r="M90" s="28">
        <v>3009.3999999999996</v>
      </c>
      <c r="N90" s="28">
        <v>3021.3999999999996</v>
      </c>
      <c r="O90" s="28">
        <v>3059.2000000000003</v>
      </c>
      <c r="P90" s="28">
        <v>3084.1</v>
      </c>
      <c r="Q90" s="28">
        <v>3097.4</v>
      </c>
      <c r="R90" s="28">
        <v>3097.4</v>
      </c>
      <c r="S90" s="28">
        <v>3097.4</v>
      </c>
      <c r="T90" s="28">
        <v>3081.7999999999997</v>
      </c>
      <c r="U90" s="28">
        <v>3039.6</v>
      </c>
      <c r="V90" s="28">
        <v>3036</v>
      </c>
      <c r="W90" s="29">
        <v>3041.9</v>
      </c>
      <c r="X90" s="29">
        <v>3049.4</v>
      </c>
      <c r="Y90" s="29">
        <v>3049.4</v>
      </c>
      <c r="Z90" s="29">
        <v>3049.4</v>
      </c>
      <c r="AA90" s="29">
        <v>3043</v>
      </c>
      <c r="AB90" s="29">
        <v>3040.2</v>
      </c>
      <c r="AC90" s="29">
        <v>3037.7000000000003</v>
      </c>
      <c r="AD90" s="29">
        <v>3038.3</v>
      </c>
      <c r="AE90" s="29">
        <v>3036.7999999999997</v>
      </c>
      <c r="AF90" s="29">
        <v>3036.7999999999997</v>
      </c>
      <c r="AG90" s="29">
        <v>3036.7999999999997</v>
      </c>
      <c r="AH90" s="29">
        <v>3038</v>
      </c>
      <c r="AI90" s="29">
        <v>3024.7000000000003</v>
      </c>
    </row>
    <row r="91" spans="3:35" ht="16.5" thickBot="1">
      <c r="C91" s="17" t="s">
        <v>1199</v>
      </c>
      <c r="D91" s="17" t="s">
        <v>139</v>
      </c>
      <c r="E91" s="26">
        <v>20</v>
      </c>
      <c r="F91" s="28">
        <v>59.462000000000003</v>
      </c>
      <c r="G91" s="28">
        <v>59.427999999999997</v>
      </c>
      <c r="H91" s="28">
        <v>59.536000000000001</v>
      </c>
      <c r="I91" s="28">
        <v>59.75</v>
      </c>
      <c r="J91" s="28">
        <v>59.988</v>
      </c>
      <c r="K91" s="28">
        <v>59.988</v>
      </c>
      <c r="L91" s="28">
        <v>59.988</v>
      </c>
      <c r="M91" s="28">
        <v>60.187999999999995</v>
      </c>
      <c r="N91" s="28">
        <v>60.427999999999997</v>
      </c>
      <c r="O91" s="28">
        <v>61.184000000000005</v>
      </c>
      <c r="P91" s="28">
        <v>61.681999999999995</v>
      </c>
      <c r="Q91" s="28">
        <v>61.948</v>
      </c>
      <c r="R91" s="28">
        <v>61.948</v>
      </c>
      <c r="S91" s="28">
        <v>61.948</v>
      </c>
      <c r="T91" s="28">
        <v>61.635999999999996</v>
      </c>
      <c r="U91" s="28">
        <v>60.792000000000002</v>
      </c>
      <c r="V91" s="28">
        <v>60.72</v>
      </c>
      <c r="W91" s="29">
        <v>60.838000000000001</v>
      </c>
      <c r="X91" s="29">
        <v>60.988</v>
      </c>
      <c r="Y91" s="29">
        <v>60.988</v>
      </c>
      <c r="Z91" s="29">
        <v>60.988</v>
      </c>
      <c r="AA91" s="29">
        <v>60.86</v>
      </c>
      <c r="AB91" s="29">
        <v>60.804000000000002</v>
      </c>
      <c r="AC91" s="29">
        <v>60.754000000000005</v>
      </c>
      <c r="AD91" s="29">
        <v>60.765999999999998</v>
      </c>
      <c r="AE91" s="29">
        <v>60.735999999999997</v>
      </c>
      <c r="AF91" s="29">
        <v>60.735999999999997</v>
      </c>
      <c r="AG91" s="29">
        <v>60.735999999999997</v>
      </c>
      <c r="AH91" s="29">
        <v>60.76</v>
      </c>
      <c r="AI91" s="29">
        <v>60.494</v>
      </c>
    </row>
    <row r="92" spans="3:35" ht="16.5" thickBot="1">
      <c r="C92" s="17" t="s">
        <v>1200</v>
      </c>
      <c r="D92" s="17" t="s">
        <v>139</v>
      </c>
      <c r="E92" s="26">
        <v>20</v>
      </c>
      <c r="F92" s="28">
        <v>59.462000000000003</v>
      </c>
      <c r="G92" s="28">
        <v>59.427999999999997</v>
      </c>
      <c r="H92" s="28">
        <v>59.536000000000001</v>
      </c>
      <c r="I92" s="28">
        <v>59.75</v>
      </c>
      <c r="J92" s="28">
        <v>59.988</v>
      </c>
      <c r="K92" s="28">
        <v>59.988</v>
      </c>
      <c r="L92" s="28">
        <v>59.988</v>
      </c>
      <c r="M92" s="28">
        <v>60.187999999999995</v>
      </c>
      <c r="N92" s="28">
        <v>60.427999999999997</v>
      </c>
      <c r="O92" s="28">
        <v>61.184000000000005</v>
      </c>
      <c r="P92" s="28">
        <v>61.681999999999995</v>
      </c>
      <c r="Q92" s="28">
        <v>61.948</v>
      </c>
      <c r="R92" s="28">
        <v>61.948</v>
      </c>
      <c r="S92" s="28">
        <v>61.948</v>
      </c>
      <c r="T92" s="28">
        <v>61.635999999999996</v>
      </c>
      <c r="U92" s="28">
        <v>60.792000000000002</v>
      </c>
      <c r="V92" s="28">
        <v>60.72</v>
      </c>
      <c r="W92" s="29">
        <v>60.838000000000001</v>
      </c>
      <c r="X92" s="29">
        <v>60.988</v>
      </c>
      <c r="Y92" s="29">
        <v>60.988</v>
      </c>
      <c r="Z92" s="29">
        <v>60.988</v>
      </c>
      <c r="AA92" s="29">
        <v>60.86</v>
      </c>
      <c r="AB92" s="29">
        <v>60.804000000000002</v>
      </c>
      <c r="AC92" s="29">
        <v>60.754000000000005</v>
      </c>
      <c r="AD92" s="29">
        <v>60.765999999999998</v>
      </c>
      <c r="AE92" s="29">
        <v>60.735999999999997</v>
      </c>
      <c r="AF92" s="29">
        <v>60.735999999999997</v>
      </c>
      <c r="AG92" s="29">
        <v>60.735999999999997</v>
      </c>
      <c r="AH92" s="29">
        <v>60.76</v>
      </c>
      <c r="AI92" s="29">
        <v>60.494</v>
      </c>
    </row>
    <row r="93" spans="3:35" ht="16.5" thickBot="1">
      <c r="C93" s="17" t="s">
        <v>1201</v>
      </c>
      <c r="D93" s="17" t="s">
        <v>139</v>
      </c>
      <c r="E93" s="26">
        <v>20</v>
      </c>
      <c r="F93" s="28">
        <v>59.462000000000003</v>
      </c>
      <c r="G93" s="28">
        <v>59.427999999999997</v>
      </c>
      <c r="H93" s="28">
        <v>59.536000000000001</v>
      </c>
      <c r="I93" s="28">
        <v>59.75</v>
      </c>
      <c r="J93" s="28">
        <v>59.988</v>
      </c>
      <c r="K93" s="28">
        <v>59.988</v>
      </c>
      <c r="L93" s="28">
        <v>59.988</v>
      </c>
      <c r="M93" s="28">
        <v>60.187999999999995</v>
      </c>
      <c r="N93" s="28">
        <v>60.427999999999997</v>
      </c>
      <c r="O93" s="28">
        <v>61.184000000000005</v>
      </c>
      <c r="P93" s="28">
        <v>61.681999999999995</v>
      </c>
      <c r="Q93" s="28">
        <v>61.948</v>
      </c>
      <c r="R93" s="28">
        <v>61.948</v>
      </c>
      <c r="S93" s="28">
        <v>61.948</v>
      </c>
      <c r="T93" s="28">
        <v>61.635999999999996</v>
      </c>
      <c r="U93" s="28">
        <v>60.792000000000002</v>
      </c>
      <c r="V93" s="28">
        <v>60.72</v>
      </c>
      <c r="W93" s="29">
        <v>60.838000000000001</v>
      </c>
      <c r="X93" s="29">
        <v>60.988</v>
      </c>
      <c r="Y93" s="29">
        <v>60.988</v>
      </c>
      <c r="Z93" s="29">
        <v>60.988</v>
      </c>
      <c r="AA93" s="29">
        <v>60.86</v>
      </c>
      <c r="AB93" s="29">
        <v>60.804000000000002</v>
      </c>
      <c r="AC93" s="29">
        <v>60.754000000000005</v>
      </c>
      <c r="AD93" s="29">
        <v>60.765999999999998</v>
      </c>
      <c r="AE93" s="29">
        <v>60.735999999999997</v>
      </c>
      <c r="AF93" s="29">
        <v>60.735999999999997</v>
      </c>
      <c r="AG93" s="29">
        <v>60.735999999999997</v>
      </c>
      <c r="AH93" s="29">
        <v>60.76</v>
      </c>
      <c r="AI93" s="29">
        <v>60.494</v>
      </c>
    </row>
    <row r="94" spans="3:35" ht="16.5" thickBot="1">
      <c r="C94" s="17" t="s">
        <v>1202</v>
      </c>
      <c r="D94" s="17" t="s">
        <v>139</v>
      </c>
      <c r="E94" s="26">
        <v>20</v>
      </c>
      <c r="F94" s="28">
        <v>59.462000000000003</v>
      </c>
      <c r="G94" s="28">
        <v>59.427999999999997</v>
      </c>
      <c r="H94" s="28">
        <v>59.536000000000001</v>
      </c>
      <c r="I94" s="28">
        <v>59.75</v>
      </c>
      <c r="J94" s="28">
        <v>59.988</v>
      </c>
      <c r="K94" s="28">
        <v>59.988</v>
      </c>
      <c r="L94" s="28">
        <v>59.988</v>
      </c>
      <c r="M94" s="28">
        <v>60.187999999999995</v>
      </c>
      <c r="N94" s="28">
        <v>60.427999999999997</v>
      </c>
      <c r="O94" s="28">
        <v>61.184000000000005</v>
      </c>
      <c r="P94" s="28">
        <v>61.681999999999995</v>
      </c>
      <c r="Q94" s="28">
        <v>61.948</v>
      </c>
      <c r="R94" s="28">
        <v>61.948</v>
      </c>
      <c r="S94" s="28">
        <v>61.948</v>
      </c>
      <c r="T94" s="28">
        <v>61.635999999999996</v>
      </c>
      <c r="U94" s="28">
        <v>60.792000000000002</v>
      </c>
      <c r="V94" s="28">
        <v>60.72</v>
      </c>
      <c r="W94" s="29">
        <v>60.838000000000001</v>
      </c>
      <c r="X94" s="29">
        <v>60.988</v>
      </c>
      <c r="Y94" s="29">
        <v>60.988</v>
      </c>
      <c r="Z94" s="29">
        <v>60.988</v>
      </c>
      <c r="AA94" s="29">
        <v>60.86</v>
      </c>
      <c r="AB94" s="29">
        <v>60.804000000000002</v>
      </c>
      <c r="AC94" s="29">
        <v>60.754000000000005</v>
      </c>
      <c r="AD94" s="29">
        <v>60.765999999999998</v>
      </c>
      <c r="AE94" s="29">
        <v>60.735999999999997</v>
      </c>
      <c r="AF94" s="29">
        <v>60.735999999999997</v>
      </c>
      <c r="AG94" s="29">
        <v>60.735999999999997</v>
      </c>
      <c r="AH94" s="29">
        <v>60.76</v>
      </c>
      <c r="AI94" s="29">
        <v>60.494</v>
      </c>
    </row>
    <row r="95" spans="3:35" ht="16.5" thickBot="1">
      <c r="C95" s="17" t="s">
        <v>1203</v>
      </c>
      <c r="D95" s="17" t="s">
        <v>139</v>
      </c>
      <c r="E95" s="26">
        <v>20</v>
      </c>
      <c r="F95" s="28">
        <v>59.462000000000003</v>
      </c>
      <c r="G95" s="28">
        <v>59.427999999999997</v>
      </c>
      <c r="H95" s="28">
        <v>59.536000000000001</v>
      </c>
      <c r="I95" s="28">
        <v>59.75</v>
      </c>
      <c r="J95" s="28">
        <v>59.988</v>
      </c>
      <c r="K95" s="28">
        <v>59.988</v>
      </c>
      <c r="L95" s="28">
        <v>59.988</v>
      </c>
      <c r="M95" s="28">
        <v>60.187999999999995</v>
      </c>
      <c r="N95" s="28">
        <v>60.427999999999997</v>
      </c>
      <c r="O95" s="28">
        <v>61.184000000000005</v>
      </c>
      <c r="P95" s="28">
        <v>61.681999999999995</v>
      </c>
      <c r="Q95" s="28">
        <v>61.948</v>
      </c>
      <c r="R95" s="28">
        <v>61.948</v>
      </c>
      <c r="S95" s="28">
        <v>61.948</v>
      </c>
      <c r="T95" s="28">
        <v>61.635999999999996</v>
      </c>
      <c r="U95" s="28">
        <v>60.792000000000002</v>
      </c>
      <c r="V95" s="28">
        <v>60.72</v>
      </c>
      <c r="W95" s="29">
        <v>60.838000000000001</v>
      </c>
      <c r="X95" s="29">
        <v>60.988</v>
      </c>
      <c r="Y95" s="29">
        <v>60.988</v>
      </c>
      <c r="Z95" s="29">
        <v>60.988</v>
      </c>
      <c r="AA95" s="29">
        <v>60.86</v>
      </c>
      <c r="AB95" s="29">
        <v>60.804000000000002</v>
      </c>
      <c r="AC95" s="29">
        <v>60.754000000000005</v>
      </c>
      <c r="AD95" s="29">
        <v>60.765999999999998</v>
      </c>
      <c r="AE95" s="29">
        <v>60.735999999999997</v>
      </c>
      <c r="AF95" s="29">
        <v>60.735999999999997</v>
      </c>
      <c r="AG95" s="29">
        <v>60.735999999999997</v>
      </c>
      <c r="AH95" s="29">
        <v>60.76</v>
      </c>
      <c r="AI95" s="29">
        <v>60.494</v>
      </c>
    </row>
    <row r="96" spans="3:35" ht="16.5" thickBot="1">
      <c r="C96" s="17" t="s">
        <v>1204</v>
      </c>
      <c r="D96" s="17" t="s">
        <v>139</v>
      </c>
      <c r="E96" s="26">
        <v>20</v>
      </c>
      <c r="F96" s="28">
        <v>59.462000000000003</v>
      </c>
      <c r="G96" s="28">
        <v>59.427999999999997</v>
      </c>
      <c r="H96" s="28">
        <v>59.536000000000001</v>
      </c>
      <c r="I96" s="28">
        <v>59.75</v>
      </c>
      <c r="J96" s="28">
        <v>59.988</v>
      </c>
      <c r="K96" s="28">
        <v>59.988</v>
      </c>
      <c r="L96" s="28">
        <v>59.988</v>
      </c>
      <c r="M96" s="28">
        <v>60.187999999999995</v>
      </c>
      <c r="N96" s="28">
        <v>60.427999999999997</v>
      </c>
      <c r="O96" s="28">
        <v>61.184000000000005</v>
      </c>
      <c r="P96" s="28">
        <v>61.681999999999995</v>
      </c>
      <c r="Q96" s="28">
        <v>61.948</v>
      </c>
      <c r="R96" s="28">
        <v>61.948</v>
      </c>
      <c r="S96" s="28">
        <v>61.948</v>
      </c>
      <c r="T96" s="28">
        <v>61.635999999999996</v>
      </c>
      <c r="U96" s="28">
        <v>60.792000000000002</v>
      </c>
      <c r="V96" s="28">
        <v>60.72</v>
      </c>
      <c r="W96" s="29">
        <v>60.838000000000001</v>
      </c>
      <c r="X96" s="29">
        <v>60.988</v>
      </c>
      <c r="Y96" s="29">
        <v>60.988</v>
      </c>
      <c r="Z96" s="29">
        <v>60.988</v>
      </c>
      <c r="AA96" s="29">
        <v>60.86</v>
      </c>
      <c r="AB96" s="29">
        <v>60.804000000000002</v>
      </c>
      <c r="AC96" s="29">
        <v>60.754000000000005</v>
      </c>
      <c r="AD96" s="29">
        <v>60.765999999999998</v>
      </c>
      <c r="AE96" s="29">
        <v>60.735999999999997</v>
      </c>
      <c r="AF96" s="29">
        <v>60.735999999999997</v>
      </c>
      <c r="AG96" s="29">
        <v>60.735999999999997</v>
      </c>
      <c r="AH96" s="29">
        <v>60.76</v>
      </c>
      <c r="AI96" s="29">
        <v>60.494</v>
      </c>
    </row>
    <row r="97" spans="3:35" ht="16.5" thickBot="1">
      <c r="C97" s="17" t="s">
        <v>1205</v>
      </c>
      <c r="D97" s="17" t="s">
        <v>139</v>
      </c>
      <c r="E97" s="26">
        <v>100</v>
      </c>
      <c r="F97" s="28">
        <v>297.31</v>
      </c>
      <c r="G97" s="28">
        <v>297.14</v>
      </c>
      <c r="H97" s="28">
        <v>297.68</v>
      </c>
      <c r="I97" s="28">
        <v>298.75</v>
      </c>
      <c r="J97" s="28">
        <v>299.94</v>
      </c>
      <c r="K97" s="28">
        <v>299.94</v>
      </c>
      <c r="L97" s="28">
        <v>299.94</v>
      </c>
      <c r="M97" s="28">
        <v>300.94</v>
      </c>
      <c r="N97" s="28">
        <v>302.14</v>
      </c>
      <c r="O97" s="28">
        <v>305.92</v>
      </c>
      <c r="P97" s="28">
        <v>308.40999999999997</v>
      </c>
      <c r="Q97" s="28">
        <v>309.74</v>
      </c>
      <c r="R97" s="28">
        <v>309.74</v>
      </c>
      <c r="S97" s="28">
        <v>309.74</v>
      </c>
      <c r="T97" s="28">
        <v>308.18</v>
      </c>
      <c r="U97" s="28">
        <v>303.96000000000004</v>
      </c>
      <c r="V97" s="28">
        <v>303.60000000000002</v>
      </c>
      <c r="W97" s="29">
        <v>304.19</v>
      </c>
      <c r="X97" s="29">
        <v>304.94</v>
      </c>
      <c r="Y97" s="29">
        <v>304.94</v>
      </c>
      <c r="Z97" s="29">
        <v>304.94</v>
      </c>
      <c r="AA97" s="29">
        <v>304.3</v>
      </c>
      <c r="AB97" s="29">
        <v>304.02</v>
      </c>
      <c r="AC97" s="29">
        <v>303.77</v>
      </c>
      <c r="AD97" s="29">
        <v>303.83</v>
      </c>
      <c r="AE97" s="29">
        <v>303.68</v>
      </c>
      <c r="AF97" s="29">
        <v>303.68</v>
      </c>
      <c r="AG97" s="29">
        <v>303.68</v>
      </c>
      <c r="AH97" s="29">
        <v>303.79999999999995</v>
      </c>
      <c r="AI97" s="29">
        <v>302.47000000000003</v>
      </c>
    </row>
    <row r="98" spans="3:35" ht="16.5" thickBot="1">
      <c r="C98" s="17" t="s">
        <v>1206</v>
      </c>
      <c r="D98" s="17" t="s">
        <v>139</v>
      </c>
      <c r="E98" s="26">
        <v>20</v>
      </c>
      <c r="F98" s="28">
        <v>59.462000000000003</v>
      </c>
      <c r="G98" s="28">
        <v>59.427999999999997</v>
      </c>
      <c r="H98" s="28">
        <v>59.536000000000001</v>
      </c>
      <c r="I98" s="28">
        <v>59.75</v>
      </c>
      <c r="J98" s="28">
        <v>59.988</v>
      </c>
      <c r="K98" s="28">
        <v>59.988</v>
      </c>
      <c r="L98" s="28">
        <v>59.988</v>
      </c>
      <c r="M98" s="28">
        <v>60.187999999999995</v>
      </c>
      <c r="N98" s="28">
        <v>60.427999999999997</v>
      </c>
      <c r="O98" s="28">
        <v>61.184000000000005</v>
      </c>
      <c r="P98" s="28">
        <v>61.681999999999995</v>
      </c>
      <c r="Q98" s="28">
        <v>61.948</v>
      </c>
      <c r="R98" s="28">
        <v>61.948</v>
      </c>
      <c r="S98" s="28">
        <v>61.948</v>
      </c>
      <c r="T98" s="28">
        <v>61.635999999999996</v>
      </c>
      <c r="U98" s="28">
        <v>60.792000000000002</v>
      </c>
      <c r="V98" s="28">
        <v>60.72</v>
      </c>
      <c r="W98" s="29">
        <v>60.838000000000001</v>
      </c>
      <c r="X98" s="29">
        <v>60.988</v>
      </c>
      <c r="Y98" s="29">
        <v>60.988</v>
      </c>
      <c r="Z98" s="29">
        <v>60.988</v>
      </c>
      <c r="AA98" s="29">
        <v>60.86</v>
      </c>
      <c r="AB98" s="29">
        <v>60.804000000000002</v>
      </c>
      <c r="AC98" s="29">
        <v>60.754000000000005</v>
      </c>
      <c r="AD98" s="29">
        <v>60.765999999999998</v>
      </c>
      <c r="AE98" s="29">
        <v>60.735999999999997</v>
      </c>
      <c r="AF98" s="29">
        <v>60.735999999999997</v>
      </c>
      <c r="AG98" s="29">
        <v>60.735999999999997</v>
      </c>
      <c r="AH98" s="29">
        <v>60.76</v>
      </c>
      <c r="AI98" s="29">
        <v>60.494</v>
      </c>
    </row>
    <row r="99" spans="3:35" ht="16.5" thickBot="1">
      <c r="C99" s="17" t="s">
        <v>1207</v>
      </c>
      <c r="D99" s="17" t="s">
        <v>139</v>
      </c>
      <c r="E99" s="26">
        <v>20</v>
      </c>
      <c r="F99" s="28">
        <v>59.462000000000003</v>
      </c>
      <c r="G99" s="28">
        <v>59.427999999999997</v>
      </c>
      <c r="H99" s="28">
        <v>59.536000000000001</v>
      </c>
      <c r="I99" s="28">
        <v>59.75</v>
      </c>
      <c r="J99" s="28">
        <v>59.988</v>
      </c>
      <c r="K99" s="28">
        <v>59.988</v>
      </c>
      <c r="L99" s="28">
        <v>59.988</v>
      </c>
      <c r="M99" s="28">
        <v>60.187999999999995</v>
      </c>
      <c r="N99" s="28">
        <v>60.427999999999997</v>
      </c>
      <c r="O99" s="28">
        <v>61.184000000000005</v>
      </c>
      <c r="P99" s="28">
        <v>61.681999999999995</v>
      </c>
      <c r="Q99" s="28">
        <v>61.948</v>
      </c>
      <c r="R99" s="28">
        <v>61.948</v>
      </c>
      <c r="S99" s="28">
        <v>61.948</v>
      </c>
      <c r="T99" s="28">
        <v>61.635999999999996</v>
      </c>
      <c r="U99" s="28">
        <v>60.792000000000002</v>
      </c>
      <c r="V99" s="28">
        <v>60.72</v>
      </c>
      <c r="W99" s="29">
        <v>60.838000000000001</v>
      </c>
      <c r="X99" s="29">
        <v>60.988</v>
      </c>
      <c r="Y99" s="29">
        <v>60.988</v>
      </c>
      <c r="Z99" s="29">
        <v>60.988</v>
      </c>
      <c r="AA99" s="29">
        <v>60.86</v>
      </c>
      <c r="AB99" s="29">
        <v>60.804000000000002</v>
      </c>
      <c r="AC99" s="29">
        <v>60.754000000000005</v>
      </c>
      <c r="AD99" s="29">
        <v>60.765999999999998</v>
      </c>
      <c r="AE99" s="29">
        <v>60.735999999999997</v>
      </c>
      <c r="AF99" s="29">
        <v>60.735999999999997</v>
      </c>
      <c r="AG99" s="29">
        <v>60.735999999999997</v>
      </c>
      <c r="AH99" s="29">
        <v>60.76</v>
      </c>
      <c r="AI99" s="29">
        <v>60.494</v>
      </c>
    </row>
    <row r="100" spans="3:35" ht="16.5" thickBot="1">
      <c r="C100" s="17" t="s">
        <v>1620</v>
      </c>
      <c r="D100" s="17" t="s">
        <v>300</v>
      </c>
      <c r="E100" s="26">
        <v>50</v>
      </c>
      <c r="F100" s="28">
        <v>50</v>
      </c>
      <c r="G100" s="28">
        <v>50</v>
      </c>
      <c r="H100" s="28">
        <v>50</v>
      </c>
      <c r="I100" s="28">
        <v>50</v>
      </c>
      <c r="J100" s="28">
        <v>50</v>
      </c>
      <c r="K100" s="28">
        <v>50</v>
      </c>
      <c r="L100" s="28">
        <v>50</v>
      </c>
      <c r="M100" s="28">
        <v>50</v>
      </c>
      <c r="N100" s="28">
        <v>50</v>
      </c>
      <c r="O100" s="28">
        <v>50</v>
      </c>
      <c r="P100" s="28">
        <v>50</v>
      </c>
      <c r="Q100" s="28">
        <v>50</v>
      </c>
      <c r="R100" s="28">
        <v>50</v>
      </c>
      <c r="S100" s="28">
        <v>50</v>
      </c>
      <c r="T100" s="28">
        <v>50</v>
      </c>
      <c r="U100" s="28">
        <v>50</v>
      </c>
      <c r="V100" s="28">
        <v>50</v>
      </c>
      <c r="W100" s="29">
        <v>50</v>
      </c>
      <c r="X100" s="29">
        <v>50</v>
      </c>
      <c r="Y100" s="29">
        <v>50</v>
      </c>
      <c r="Z100" s="29">
        <v>50</v>
      </c>
      <c r="AA100" s="29">
        <v>50</v>
      </c>
      <c r="AB100" s="29">
        <v>50</v>
      </c>
      <c r="AC100" s="29">
        <v>50</v>
      </c>
      <c r="AD100" s="29">
        <v>50</v>
      </c>
      <c r="AE100" s="29">
        <v>50</v>
      </c>
      <c r="AF100" s="29">
        <v>50</v>
      </c>
      <c r="AG100" s="29">
        <v>50</v>
      </c>
      <c r="AH100" s="29">
        <v>50</v>
      </c>
      <c r="AI100" s="29">
        <v>50</v>
      </c>
    </row>
    <row r="101" spans="3:35" ht="16.5" thickBot="1">
      <c r="C101" s="17" t="s">
        <v>1670</v>
      </c>
      <c r="D101" s="17" t="s">
        <v>300</v>
      </c>
      <c r="E101" s="26">
        <v>20</v>
      </c>
      <c r="F101" s="28"/>
      <c r="G101" s="28"/>
      <c r="H101" s="28"/>
      <c r="I101" s="28"/>
      <c r="J101" s="28"/>
      <c r="K101" s="28"/>
      <c r="L101" s="28"/>
      <c r="M101" s="28"/>
      <c r="N101" s="28"/>
      <c r="O101" s="28"/>
      <c r="P101" s="28"/>
      <c r="Q101" s="28"/>
      <c r="R101" s="28"/>
      <c r="S101" s="28"/>
      <c r="T101" s="28"/>
      <c r="U101" s="28"/>
      <c r="V101" s="28"/>
      <c r="W101" s="29"/>
      <c r="X101" s="29"/>
      <c r="Y101" s="29"/>
      <c r="Z101" s="29"/>
      <c r="AA101" s="29"/>
      <c r="AB101" s="29">
        <v>20</v>
      </c>
      <c r="AC101" s="29">
        <v>20</v>
      </c>
      <c r="AD101" s="29">
        <v>20</v>
      </c>
      <c r="AE101" s="29">
        <v>20</v>
      </c>
      <c r="AF101" s="29">
        <v>20</v>
      </c>
      <c r="AG101" s="29">
        <v>20</v>
      </c>
      <c r="AH101" s="29">
        <v>20</v>
      </c>
      <c r="AI101" s="29">
        <v>20</v>
      </c>
    </row>
    <row r="102" spans="3:35" ht="16.5" thickBot="1">
      <c r="C102" s="17" t="s">
        <v>1610</v>
      </c>
      <c r="D102" s="17" t="s">
        <v>139</v>
      </c>
      <c r="E102" s="26">
        <v>100</v>
      </c>
      <c r="F102" s="28">
        <v>297.31</v>
      </c>
      <c r="G102" s="28">
        <v>297.14</v>
      </c>
      <c r="H102" s="28">
        <v>297.68</v>
      </c>
      <c r="I102" s="28">
        <v>298.75</v>
      </c>
      <c r="J102" s="28">
        <v>299.94</v>
      </c>
      <c r="K102" s="28">
        <v>299.94</v>
      </c>
      <c r="L102" s="28">
        <v>299.94</v>
      </c>
      <c r="M102" s="28">
        <v>300.94</v>
      </c>
      <c r="N102" s="28">
        <v>302.14</v>
      </c>
      <c r="O102" s="28">
        <v>305.92</v>
      </c>
      <c r="P102" s="28">
        <v>308.40999999999997</v>
      </c>
      <c r="Q102" s="28">
        <v>309.74</v>
      </c>
      <c r="R102" s="28">
        <v>309.74</v>
      </c>
      <c r="S102" s="28">
        <v>309.74</v>
      </c>
      <c r="T102" s="28">
        <v>308.18</v>
      </c>
      <c r="U102" s="28">
        <v>303.96000000000004</v>
      </c>
      <c r="V102" s="28">
        <v>303.60000000000002</v>
      </c>
      <c r="W102" s="29">
        <v>304.19</v>
      </c>
      <c r="X102" s="29">
        <v>304.94</v>
      </c>
      <c r="Y102" s="29">
        <v>304.94</v>
      </c>
      <c r="Z102" s="29">
        <v>304.94</v>
      </c>
      <c r="AA102" s="29">
        <v>304.3</v>
      </c>
      <c r="AB102" s="29">
        <v>304.02</v>
      </c>
      <c r="AC102" s="29">
        <v>303.77</v>
      </c>
      <c r="AD102" s="29">
        <v>303.83</v>
      </c>
      <c r="AE102" s="29">
        <v>303.68</v>
      </c>
      <c r="AF102" s="29">
        <v>303.68</v>
      </c>
      <c r="AG102" s="29">
        <v>303.68</v>
      </c>
      <c r="AH102" s="29">
        <v>303.79999999999995</v>
      </c>
      <c r="AI102" s="29">
        <v>302.47000000000003</v>
      </c>
    </row>
    <row r="103" spans="3:35" ht="16.5" thickBot="1">
      <c r="C103" s="17" t="s">
        <v>1660</v>
      </c>
      <c r="D103" s="17" t="s">
        <v>139</v>
      </c>
      <c r="E103" s="26">
        <v>20</v>
      </c>
      <c r="F103" s="28">
        <v>59.462000000000003</v>
      </c>
      <c r="G103" s="28">
        <v>59.427999999999997</v>
      </c>
      <c r="H103" s="28">
        <v>59.536000000000001</v>
      </c>
      <c r="I103" s="28">
        <v>59.75</v>
      </c>
      <c r="J103" s="28">
        <v>59.988</v>
      </c>
      <c r="K103" s="28">
        <v>59.988</v>
      </c>
      <c r="L103" s="28">
        <v>59.988</v>
      </c>
      <c r="M103" s="28">
        <v>60.187999999999995</v>
      </c>
      <c r="N103" s="28">
        <v>60.427999999999997</v>
      </c>
      <c r="O103" s="28">
        <v>61.184000000000005</v>
      </c>
      <c r="P103" s="28">
        <v>61.681999999999995</v>
      </c>
      <c r="Q103" s="28">
        <v>61.948</v>
      </c>
      <c r="R103" s="28">
        <v>61.948</v>
      </c>
      <c r="S103" s="28">
        <v>61.948</v>
      </c>
      <c r="T103" s="28">
        <v>61.635999999999996</v>
      </c>
      <c r="U103" s="28">
        <v>60.792000000000002</v>
      </c>
      <c r="V103" s="28">
        <v>60.72</v>
      </c>
      <c r="W103" s="29">
        <v>60.838000000000001</v>
      </c>
      <c r="X103" s="29">
        <v>60.988</v>
      </c>
      <c r="Y103" s="29">
        <v>60.988</v>
      </c>
      <c r="Z103" s="29">
        <v>60.988</v>
      </c>
      <c r="AA103" s="29">
        <v>60.86</v>
      </c>
      <c r="AB103" s="29">
        <v>60.804000000000002</v>
      </c>
      <c r="AC103" s="29">
        <v>60.754000000000005</v>
      </c>
      <c r="AD103" s="29">
        <v>60.765999999999998</v>
      </c>
      <c r="AE103" s="29">
        <v>60.735999999999997</v>
      </c>
      <c r="AF103" s="29">
        <v>60.735999999999997</v>
      </c>
      <c r="AG103" s="29">
        <v>60.735999999999997</v>
      </c>
      <c r="AH103" s="29">
        <v>60.76</v>
      </c>
      <c r="AI103" s="29">
        <v>60.494</v>
      </c>
    </row>
    <row r="104" spans="3:35" ht="16.5" thickBot="1">
      <c r="C104" s="17" t="s">
        <v>1208</v>
      </c>
      <c r="D104" s="17" t="s">
        <v>139</v>
      </c>
      <c r="E104" s="26">
        <v>20</v>
      </c>
      <c r="F104" s="28">
        <v>59.462000000000003</v>
      </c>
      <c r="G104" s="28">
        <v>59.427999999999997</v>
      </c>
      <c r="H104" s="28">
        <v>59.536000000000001</v>
      </c>
      <c r="I104" s="28">
        <v>59.75</v>
      </c>
      <c r="J104" s="28">
        <v>59.988</v>
      </c>
      <c r="K104" s="28">
        <v>59.988</v>
      </c>
      <c r="L104" s="28">
        <v>59.988</v>
      </c>
      <c r="M104" s="28">
        <v>60.187999999999995</v>
      </c>
      <c r="N104" s="28">
        <v>60.427999999999997</v>
      </c>
      <c r="O104" s="28">
        <v>61.184000000000005</v>
      </c>
      <c r="P104" s="28">
        <v>61.681999999999995</v>
      </c>
      <c r="Q104" s="28">
        <v>61.948</v>
      </c>
      <c r="R104" s="28">
        <v>61.948</v>
      </c>
      <c r="S104" s="28">
        <v>61.948</v>
      </c>
      <c r="T104" s="28">
        <v>61.635999999999996</v>
      </c>
      <c r="U104" s="28">
        <v>60.792000000000002</v>
      </c>
      <c r="V104" s="28">
        <v>60.72</v>
      </c>
      <c r="W104" s="29">
        <v>60.838000000000001</v>
      </c>
      <c r="X104" s="29">
        <v>60.988</v>
      </c>
      <c r="Y104" s="29">
        <v>60.988</v>
      </c>
      <c r="Z104" s="29">
        <v>60.988</v>
      </c>
      <c r="AA104" s="29">
        <v>60.86</v>
      </c>
      <c r="AB104" s="29">
        <v>60.804000000000002</v>
      </c>
      <c r="AC104" s="29">
        <v>60.754000000000005</v>
      </c>
      <c r="AD104" s="29">
        <v>60.765999999999998</v>
      </c>
      <c r="AE104" s="29">
        <v>60.735999999999997</v>
      </c>
      <c r="AF104" s="29">
        <v>60.735999999999997</v>
      </c>
      <c r="AG104" s="29">
        <v>60.735999999999997</v>
      </c>
      <c r="AH104" s="29">
        <v>60.76</v>
      </c>
      <c r="AI104" s="29">
        <v>60.494</v>
      </c>
    </row>
    <row r="105" spans="3:35" ht="16.5" thickBot="1">
      <c r="C105" s="17" t="s">
        <v>1209</v>
      </c>
      <c r="D105" s="17" t="s">
        <v>139</v>
      </c>
      <c r="E105" s="26">
        <v>20</v>
      </c>
      <c r="F105" s="28">
        <v>59.462000000000003</v>
      </c>
      <c r="G105" s="28">
        <v>59.427999999999997</v>
      </c>
      <c r="H105" s="28">
        <v>59.536000000000001</v>
      </c>
      <c r="I105" s="28">
        <v>59.75</v>
      </c>
      <c r="J105" s="28">
        <v>59.988</v>
      </c>
      <c r="K105" s="28">
        <v>59.988</v>
      </c>
      <c r="L105" s="28">
        <v>59.988</v>
      </c>
      <c r="M105" s="28">
        <v>60.187999999999995</v>
      </c>
      <c r="N105" s="28">
        <v>60.427999999999997</v>
      </c>
      <c r="O105" s="28">
        <v>61.184000000000005</v>
      </c>
      <c r="P105" s="28">
        <v>61.681999999999995</v>
      </c>
      <c r="Q105" s="28">
        <v>61.948</v>
      </c>
      <c r="R105" s="28">
        <v>61.948</v>
      </c>
      <c r="S105" s="28">
        <v>61.948</v>
      </c>
      <c r="T105" s="28">
        <v>61.635999999999996</v>
      </c>
      <c r="U105" s="28">
        <v>60.792000000000002</v>
      </c>
      <c r="V105" s="28">
        <v>60.72</v>
      </c>
      <c r="W105" s="29">
        <v>60.838000000000001</v>
      </c>
      <c r="X105" s="29">
        <v>60.988</v>
      </c>
      <c r="Y105" s="29">
        <v>60.988</v>
      </c>
      <c r="Z105" s="29">
        <v>60.988</v>
      </c>
      <c r="AA105" s="29">
        <v>60.86</v>
      </c>
      <c r="AB105" s="29">
        <v>60.804000000000002</v>
      </c>
      <c r="AC105" s="29">
        <v>60.754000000000005</v>
      </c>
      <c r="AD105" s="29">
        <v>60.765999999999998</v>
      </c>
      <c r="AE105" s="29">
        <v>60.735999999999997</v>
      </c>
      <c r="AF105" s="29">
        <v>60.735999999999997</v>
      </c>
      <c r="AG105" s="29">
        <v>60.735999999999997</v>
      </c>
      <c r="AH105" s="29">
        <v>60.76</v>
      </c>
      <c r="AI105" s="29">
        <v>60.494</v>
      </c>
    </row>
    <row r="106" spans="3:35" ht="16.5" thickBot="1">
      <c r="C106" s="17" t="s">
        <v>1210</v>
      </c>
      <c r="D106" s="17" t="s">
        <v>300</v>
      </c>
      <c r="E106" s="26">
        <v>23000</v>
      </c>
      <c r="F106" s="28">
        <v>23000</v>
      </c>
      <c r="G106" s="28">
        <v>23000</v>
      </c>
      <c r="H106" s="28">
        <v>23000</v>
      </c>
      <c r="I106" s="28">
        <v>23000</v>
      </c>
      <c r="J106" s="28">
        <v>23000</v>
      </c>
      <c r="K106" s="28">
        <v>23000</v>
      </c>
      <c r="L106" s="28">
        <v>23000</v>
      </c>
      <c r="M106" s="28">
        <v>23000</v>
      </c>
      <c r="N106" s="28">
        <v>23000</v>
      </c>
      <c r="O106" s="28">
        <v>23000</v>
      </c>
      <c r="P106" s="28">
        <v>23000</v>
      </c>
      <c r="Q106" s="28">
        <v>23000</v>
      </c>
      <c r="R106" s="28">
        <v>23000</v>
      </c>
      <c r="S106" s="28">
        <v>23000</v>
      </c>
      <c r="T106" s="28">
        <v>23000</v>
      </c>
      <c r="U106" s="28">
        <v>23000</v>
      </c>
      <c r="V106" s="28">
        <v>23000</v>
      </c>
      <c r="W106" s="29">
        <v>23000</v>
      </c>
      <c r="X106" s="29">
        <v>23000</v>
      </c>
      <c r="Y106" s="29">
        <v>23000</v>
      </c>
      <c r="Z106" s="29">
        <v>23000</v>
      </c>
      <c r="AA106" s="29">
        <v>23000</v>
      </c>
      <c r="AB106" s="29">
        <v>23000</v>
      </c>
      <c r="AC106" s="29">
        <v>23000</v>
      </c>
      <c r="AD106" s="29">
        <v>23000</v>
      </c>
      <c r="AE106" s="29">
        <v>23000</v>
      </c>
      <c r="AF106" s="29">
        <v>23000</v>
      </c>
      <c r="AG106" s="29">
        <v>23000</v>
      </c>
      <c r="AH106" s="29">
        <v>23000</v>
      </c>
      <c r="AI106" s="29">
        <v>23000</v>
      </c>
    </row>
    <row r="107" spans="3:35" ht="16.5" thickBot="1">
      <c r="C107" s="17" t="s">
        <v>1523</v>
      </c>
      <c r="D107" s="17" t="s">
        <v>139</v>
      </c>
      <c r="E107" s="26">
        <v>50</v>
      </c>
      <c r="F107" s="28">
        <v>148.655</v>
      </c>
      <c r="G107" s="28">
        <v>148.57</v>
      </c>
      <c r="H107" s="28">
        <v>148.84</v>
      </c>
      <c r="I107" s="28">
        <v>149.375</v>
      </c>
      <c r="J107" s="28">
        <v>149.97</v>
      </c>
      <c r="K107" s="28">
        <v>149.97</v>
      </c>
      <c r="L107" s="28">
        <v>149.97</v>
      </c>
      <c r="M107" s="28">
        <v>150.47</v>
      </c>
      <c r="N107" s="28">
        <v>151.07</v>
      </c>
      <c r="O107" s="28">
        <v>152.96</v>
      </c>
      <c r="P107" s="28">
        <v>154.20500000000001</v>
      </c>
      <c r="Q107" s="28">
        <v>154.87</v>
      </c>
      <c r="R107" s="28">
        <v>154.87</v>
      </c>
      <c r="S107" s="28">
        <v>154.87</v>
      </c>
      <c r="T107" s="28">
        <v>154.09</v>
      </c>
      <c r="U107" s="28">
        <v>151.97999999999999</v>
      </c>
      <c r="V107" s="28">
        <v>151.80000000000001</v>
      </c>
      <c r="W107" s="29">
        <v>152.095</v>
      </c>
      <c r="X107" s="29">
        <v>152.47</v>
      </c>
      <c r="Y107" s="29">
        <v>152.47</v>
      </c>
      <c r="Z107" s="29">
        <v>152.47</v>
      </c>
      <c r="AA107" s="29">
        <v>152.15</v>
      </c>
      <c r="AB107" s="29">
        <v>152.01</v>
      </c>
      <c r="AC107" s="29">
        <v>151.88499999999999</v>
      </c>
      <c r="AD107" s="29">
        <v>151.91499999999999</v>
      </c>
      <c r="AE107" s="29">
        <v>151.84</v>
      </c>
      <c r="AF107" s="29">
        <v>151.84</v>
      </c>
      <c r="AG107" s="29">
        <v>151.84</v>
      </c>
      <c r="AH107" s="29">
        <v>151.9</v>
      </c>
      <c r="AI107" s="29">
        <v>151.23500000000001</v>
      </c>
    </row>
    <row r="108" spans="3:35" ht="16.5" thickBot="1">
      <c r="C108" s="17" t="s">
        <v>1211</v>
      </c>
      <c r="D108" s="17" t="s">
        <v>139</v>
      </c>
      <c r="E108" s="26">
        <v>100</v>
      </c>
      <c r="F108" s="28">
        <v>297.31</v>
      </c>
      <c r="G108" s="28">
        <v>297.14</v>
      </c>
      <c r="H108" s="28">
        <v>297.68</v>
      </c>
      <c r="I108" s="28">
        <v>298.75</v>
      </c>
      <c r="J108" s="28">
        <v>299.94</v>
      </c>
      <c r="K108" s="28">
        <v>299.94</v>
      </c>
      <c r="L108" s="28">
        <v>299.94</v>
      </c>
      <c r="M108" s="28">
        <v>300.94</v>
      </c>
      <c r="N108" s="28">
        <v>302.14</v>
      </c>
      <c r="O108" s="28">
        <v>305.92</v>
      </c>
      <c r="P108" s="28">
        <v>308.40999999999997</v>
      </c>
      <c r="Q108" s="28">
        <v>309.74</v>
      </c>
      <c r="R108" s="28">
        <v>309.74</v>
      </c>
      <c r="S108" s="28">
        <v>309.74</v>
      </c>
      <c r="T108" s="28">
        <v>308.18</v>
      </c>
      <c r="U108" s="28">
        <v>303.96000000000004</v>
      </c>
      <c r="V108" s="28">
        <v>303.60000000000002</v>
      </c>
      <c r="W108" s="29">
        <v>304.19</v>
      </c>
      <c r="X108" s="29">
        <v>304.94</v>
      </c>
      <c r="Y108" s="29">
        <v>304.94</v>
      </c>
      <c r="Z108" s="29">
        <v>304.94</v>
      </c>
      <c r="AA108" s="29">
        <v>304.3</v>
      </c>
      <c r="AB108" s="29">
        <v>304.02</v>
      </c>
      <c r="AC108" s="29">
        <v>303.77</v>
      </c>
      <c r="AD108" s="29">
        <v>303.83</v>
      </c>
      <c r="AE108" s="29">
        <v>303.68</v>
      </c>
      <c r="AF108" s="29">
        <v>303.68</v>
      </c>
      <c r="AG108" s="29">
        <v>303.68</v>
      </c>
      <c r="AH108" s="29">
        <v>303.79999999999995</v>
      </c>
      <c r="AI108" s="29">
        <v>302.47000000000003</v>
      </c>
    </row>
    <row r="109" spans="3:35" ht="16.5" thickBot="1">
      <c r="C109" s="17" t="s">
        <v>1212</v>
      </c>
      <c r="D109" s="17" t="s">
        <v>139</v>
      </c>
      <c r="E109" s="26">
        <v>100</v>
      </c>
      <c r="F109" s="28">
        <v>297.31</v>
      </c>
      <c r="G109" s="28">
        <v>297.14</v>
      </c>
      <c r="H109" s="28">
        <v>297.68</v>
      </c>
      <c r="I109" s="28">
        <v>298.75</v>
      </c>
      <c r="J109" s="28">
        <v>299.94</v>
      </c>
      <c r="K109" s="28">
        <v>299.94</v>
      </c>
      <c r="L109" s="28">
        <v>299.94</v>
      </c>
      <c r="M109" s="28">
        <v>300.94</v>
      </c>
      <c r="N109" s="28">
        <v>302.14</v>
      </c>
      <c r="O109" s="28">
        <v>305.92</v>
      </c>
      <c r="P109" s="28">
        <v>308.40999999999997</v>
      </c>
      <c r="Q109" s="28">
        <v>309.74</v>
      </c>
      <c r="R109" s="28">
        <v>309.74</v>
      </c>
      <c r="S109" s="28">
        <v>309.74</v>
      </c>
      <c r="T109" s="28">
        <v>308.18</v>
      </c>
      <c r="U109" s="28">
        <v>303.96000000000004</v>
      </c>
      <c r="V109" s="28">
        <v>303.60000000000002</v>
      </c>
      <c r="W109" s="29">
        <v>304.19</v>
      </c>
      <c r="X109" s="29">
        <v>304.94</v>
      </c>
      <c r="Y109" s="29">
        <v>304.94</v>
      </c>
      <c r="Z109" s="29">
        <v>304.94</v>
      </c>
      <c r="AA109" s="29">
        <v>304.3</v>
      </c>
      <c r="AB109" s="29">
        <v>304.02</v>
      </c>
      <c r="AC109" s="29">
        <v>303.77</v>
      </c>
      <c r="AD109" s="29">
        <v>303.83</v>
      </c>
      <c r="AE109" s="29">
        <v>303.68</v>
      </c>
      <c r="AF109" s="29">
        <v>303.68</v>
      </c>
      <c r="AG109" s="29">
        <v>303.68</v>
      </c>
      <c r="AH109" s="29">
        <v>303.79999999999995</v>
      </c>
      <c r="AI109" s="29">
        <v>302.47000000000003</v>
      </c>
    </row>
    <row r="110" spans="3:35" ht="16.5" thickBot="1">
      <c r="C110" s="17" t="s">
        <v>1213</v>
      </c>
      <c r="D110" s="17" t="s">
        <v>140</v>
      </c>
      <c r="E110" s="26">
        <v>100</v>
      </c>
      <c r="F110" s="28">
        <v>347.06</v>
      </c>
      <c r="G110" s="28">
        <v>348.37</v>
      </c>
      <c r="H110" s="28">
        <v>346.4</v>
      </c>
      <c r="I110" s="28">
        <v>348.21</v>
      </c>
      <c r="J110" s="28">
        <v>349.21000000000004</v>
      </c>
      <c r="K110" s="28">
        <v>349.21000000000004</v>
      </c>
      <c r="L110" s="28">
        <v>349.21000000000004</v>
      </c>
      <c r="M110" s="28">
        <v>351.73</v>
      </c>
      <c r="N110" s="28">
        <v>354.21</v>
      </c>
      <c r="O110" s="28">
        <v>359.99</v>
      </c>
      <c r="P110" s="28">
        <v>361.18</v>
      </c>
      <c r="Q110" s="28">
        <v>361.95</v>
      </c>
      <c r="R110" s="28">
        <v>361.95</v>
      </c>
      <c r="S110" s="28">
        <v>361.95</v>
      </c>
      <c r="T110" s="28">
        <v>361.44</v>
      </c>
      <c r="U110" s="28">
        <v>357.05</v>
      </c>
      <c r="V110" s="28">
        <v>358.67</v>
      </c>
      <c r="W110" s="29">
        <v>360.33</v>
      </c>
      <c r="X110" s="29">
        <v>361</v>
      </c>
      <c r="Y110" s="29">
        <v>361</v>
      </c>
      <c r="Z110" s="29">
        <v>361</v>
      </c>
      <c r="AA110" s="29">
        <v>357.81</v>
      </c>
      <c r="AB110" s="29">
        <v>357.99</v>
      </c>
      <c r="AC110" s="29">
        <v>358.53999999999996</v>
      </c>
      <c r="AD110" s="29">
        <v>357.53</v>
      </c>
      <c r="AE110" s="29">
        <v>356.70000000000005</v>
      </c>
      <c r="AF110" s="29">
        <v>356.70000000000005</v>
      </c>
      <c r="AG110" s="29">
        <v>356.70000000000005</v>
      </c>
      <c r="AH110" s="29">
        <v>354.78000000000003</v>
      </c>
      <c r="AI110" s="29">
        <v>354.42999999999995</v>
      </c>
    </row>
    <row r="111" spans="3:35" ht="16.5" thickBot="1">
      <c r="C111" s="17" t="s">
        <v>1214</v>
      </c>
      <c r="D111" s="17" t="s">
        <v>140</v>
      </c>
      <c r="E111" s="26">
        <v>100</v>
      </c>
      <c r="F111" s="28">
        <v>347.06</v>
      </c>
      <c r="G111" s="28">
        <v>348.37</v>
      </c>
      <c r="H111" s="28">
        <v>346.4</v>
      </c>
      <c r="I111" s="28">
        <v>348.21</v>
      </c>
      <c r="J111" s="28">
        <v>349.21000000000004</v>
      </c>
      <c r="K111" s="28">
        <v>349.21000000000004</v>
      </c>
      <c r="L111" s="28">
        <v>349.21000000000004</v>
      </c>
      <c r="M111" s="28">
        <v>351.73</v>
      </c>
      <c r="N111" s="28">
        <v>354.21</v>
      </c>
      <c r="O111" s="28">
        <v>359.99</v>
      </c>
      <c r="P111" s="28">
        <v>361.18</v>
      </c>
      <c r="Q111" s="28">
        <v>361.95</v>
      </c>
      <c r="R111" s="28">
        <v>361.95</v>
      </c>
      <c r="S111" s="28">
        <v>361.95</v>
      </c>
      <c r="T111" s="28">
        <v>361.44</v>
      </c>
      <c r="U111" s="28">
        <v>357.05</v>
      </c>
      <c r="V111" s="28">
        <v>358.67</v>
      </c>
      <c r="W111" s="29">
        <v>360.33</v>
      </c>
      <c r="X111" s="29">
        <v>361</v>
      </c>
      <c r="Y111" s="29">
        <v>361</v>
      </c>
      <c r="Z111" s="29">
        <v>361</v>
      </c>
      <c r="AA111" s="29">
        <v>357.81</v>
      </c>
      <c r="AB111" s="29">
        <v>357.99</v>
      </c>
      <c r="AC111" s="29">
        <v>358.53999999999996</v>
      </c>
      <c r="AD111" s="29">
        <v>357.53</v>
      </c>
      <c r="AE111" s="29">
        <v>356.70000000000005</v>
      </c>
      <c r="AF111" s="29">
        <v>356.70000000000005</v>
      </c>
      <c r="AG111" s="29">
        <v>356.70000000000005</v>
      </c>
      <c r="AH111" s="29">
        <v>354.78000000000003</v>
      </c>
      <c r="AI111" s="29">
        <v>354.42999999999995</v>
      </c>
    </row>
    <row r="112" spans="3:35" ht="16.5" thickBot="1">
      <c r="C112" s="17" t="s">
        <v>1215</v>
      </c>
      <c r="D112" s="17" t="s">
        <v>139</v>
      </c>
      <c r="E112" s="26">
        <v>100</v>
      </c>
      <c r="F112" s="28">
        <v>297.31</v>
      </c>
      <c r="G112" s="28">
        <v>297.14</v>
      </c>
      <c r="H112" s="28">
        <v>297.68</v>
      </c>
      <c r="I112" s="28">
        <v>298.75</v>
      </c>
      <c r="J112" s="28">
        <v>299.94</v>
      </c>
      <c r="K112" s="28">
        <v>299.94</v>
      </c>
      <c r="L112" s="28">
        <v>299.94</v>
      </c>
      <c r="M112" s="28">
        <v>300.94</v>
      </c>
      <c r="N112" s="28">
        <v>302.14</v>
      </c>
      <c r="O112" s="28">
        <v>305.92</v>
      </c>
      <c r="P112" s="28">
        <v>308.40999999999997</v>
      </c>
      <c r="Q112" s="28">
        <v>309.74</v>
      </c>
      <c r="R112" s="28">
        <v>309.74</v>
      </c>
      <c r="S112" s="28">
        <v>309.74</v>
      </c>
      <c r="T112" s="28">
        <v>308.18</v>
      </c>
      <c r="U112" s="28">
        <v>303.96000000000004</v>
      </c>
      <c r="V112" s="28">
        <v>303.60000000000002</v>
      </c>
      <c r="W112" s="29">
        <v>304.19</v>
      </c>
      <c r="X112" s="29">
        <v>304.94</v>
      </c>
      <c r="Y112" s="29">
        <v>304.94</v>
      </c>
      <c r="Z112" s="29">
        <v>304.94</v>
      </c>
      <c r="AA112" s="29">
        <v>304.3</v>
      </c>
      <c r="AB112" s="29">
        <v>304.02</v>
      </c>
      <c r="AC112" s="29">
        <v>303.77</v>
      </c>
      <c r="AD112" s="29">
        <v>303.83</v>
      </c>
      <c r="AE112" s="29">
        <v>303.68</v>
      </c>
      <c r="AF112" s="29">
        <v>303.68</v>
      </c>
      <c r="AG112" s="29">
        <v>303.68</v>
      </c>
      <c r="AH112" s="29">
        <v>303.79999999999995</v>
      </c>
      <c r="AI112" s="29">
        <v>302.47000000000003</v>
      </c>
    </row>
    <row r="113" spans="3:35" ht="16.5" thickBot="1">
      <c r="C113" s="17" t="s">
        <v>1216</v>
      </c>
      <c r="D113" s="17" t="s">
        <v>139</v>
      </c>
      <c r="E113" s="26">
        <v>100</v>
      </c>
      <c r="F113" s="28">
        <v>297.31</v>
      </c>
      <c r="G113" s="28">
        <v>297.14</v>
      </c>
      <c r="H113" s="28">
        <v>297.68</v>
      </c>
      <c r="I113" s="28">
        <v>298.75</v>
      </c>
      <c r="J113" s="28">
        <v>299.94</v>
      </c>
      <c r="K113" s="28">
        <v>299.94</v>
      </c>
      <c r="L113" s="28">
        <v>299.94</v>
      </c>
      <c r="M113" s="28">
        <v>300.94</v>
      </c>
      <c r="N113" s="28">
        <v>302.14</v>
      </c>
      <c r="O113" s="28">
        <v>305.92</v>
      </c>
      <c r="P113" s="28">
        <v>308.40999999999997</v>
      </c>
      <c r="Q113" s="28">
        <v>309.74</v>
      </c>
      <c r="R113" s="28">
        <v>309.74</v>
      </c>
      <c r="S113" s="28">
        <v>309.74</v>
      </c>
      <c r="T113" s="28">
        <v>308.18</v>
      </c>
      <c r="U113" s="28">
        <v>303.96000000000004</v>
      </c>
      <c r="V113" s="28">
        <v>303.60000000000002</v>
      </c>
      <c r="W113" s="29">
        <v>304.19</v>
      </c>
      <c r="X113" s="29">
        <v>304.94</v>
      </c>
      <c r="Y113" s="29">
        <v>304.94</v>
      </c>
      <c r="Z113" s="29">
        <v>304.94</v>
      </c>
      <c r="AA113" s="29">
        <v>304.3</v>
      </c>
      <c r="AB113" s="29">
        <v>304.02</v>
      </c>
      <c r="AC113" s="29">
        <v>303.77</v>
      </c>
      <c r="AD113" s="29">
        <v>303.83</v>
      </c>
      <c r="AE113" s="29">
        <v>303.68</v>
      </c>
      <c r="AF113" s="29">
        <v>303.68</v>
      </c>
      <c r="AG113" s="29">
        <v>303.68</v>
      </c>
      <c r="AH113" s="29">
        <v>303.79999999999995</v>
      </c>
      <c r="AI113" s="29">
        <v>302.47000000000003</v>
      </c>
    </row>
    <row r="114" spans="3:35" ht="16.5" thickBot="1">
      <c r="C114" s="17" t="s">
        <v>1217</v>
      </c>
      <c r="D114" s="17" t="s">
        <v>139</v>
      </c>
      <c r="E114" s="26">
        <v>100</v>
      </c>
      <c r="F114" s="28">
        <v>297.31</v>
      </c>
      <c r="G114" s="28">
        <v>297.14</v>
      </c>
      <c r="H114" s="28">
        <v>297.68</v>
      </c>
      <c r="I114" s="28">
        <v>298.75</v>
      </c>
      <c r="J114" s="28">
        <v>299.94</v>
      </c>
      <c r="K114" s="28">
        <v>299.94</v>
      </c>
      <c r="L114" s="28">
        <v>299.94</v>
      </c>
      <c r="M114" s="28">
        <v>300.94</v>
      </c>
      <c r="N114" s="28">
        <v>302.14</v>
      </c>
      <c r="O114" s="28">
        <v>305.92</v>
      </c>
      <c r="P114" s="28">
        <v>308.40999999999997</v>
      </c>
      <c r="Q114" s="28">
        <v>309.74</v>
      </c>
      <c r="R114" s="28">
        <v>309.74</v>
      </c>
      <c r="S114" s="28">
        <v>309.74</v>
      </c>
      <c r="T114" s="28">
        <v>308.18</v>
      </c>
      <c r="U114" s="28">
        <v>303.96000000000004</v>
      </c>
      <c r="V114" s="28">
        <v>303.60000000000002</v>
      </c>
      <c r="W114" s="29">
        <v>304.19</v>
      </c>
      <c r="X114" s="29">
        <v>304.94</v>
      </c>
      <c r="Y114" s="29">
        <v>304.94</v>
      </c>
      <c r="Z114" s="29">
        <v>304.94</v>
      </c>
      <c r="AA114" s="29">
        <v>304.3</v>
      </c>
      <c r="AB114" s="29">
        <v>304.02</v>
      </c>
      <c r="AC114" s="29">
        <v>303.77</v>
      </c>
      <c r="AD114" s="29">
        <v>303.83</v>
      </c>
      <c r="AE114" s="29">
        <v>303.68</v>
      </c>
      <c r="AF114" s="29">
        <v>303.68</v>
      </c>
      <c r="AG114" s="29">
        <v>303.68</v>
      </c>
      <c r="AH114" s="29">
        <v>303.79999999999995</v>
      </c>
      <c r="AI114" s="29">
        <v>302.47000000000003</v>
      </c>
    </row>
    <row r="115" spans="3:35" ht="16.5" thickBot="1">
      <c r="C115" s="17" t="s">
        <v>1625</v>
      </c>
      <c r="D115" s="17" t="s">
        <v>300</v>
      </c>
      <c r="E115" s="26">
        <v>100</v>
      </c>
      <c r="F115" s="28">
        <v>100</v>
      </c>
      <c r="G115" s="28">
        <v>100</v>
      </c>
      <c r="H115" s="28">
        <v>100</v>
      </c>
      <c r="I115" s="28">
        <v>100</v>
      </c>
      <c r="J115" s="28">
        <v>100</v>
      </c>
      <c r="K115" s="28">
        <v>100</v>
      </c>
      <c r="L115" s="28">
        <v>100</v>
      </c>
      <c r="M115" s="28">
        <v>100</v>
      </c>
      <c r="N115" s="28">
        <v>100</v>
      </c>
      <c r="O115" s="28">
        <v>100</v>
      </c>
      <c r="P115" s="28">
        <v>100</v>
      </c>
      <c r="Q115" s="28">
        <v>100</v>
      </c>
      <c r="R115" s="28">
        <v>100</v>
      </c>
      <c r="S115" s="28">
        <v>100</v>
      </c>
      <c r="T115" s="28">
        <v>100</v>
      </c>
      <c r="U115" s="28">
        <v>100</v>
      </c>
      <c r="V115" s="28">
        <v>100</v>
      </c>
      <c r="W115" s="29">
        <v>100</v>
      </c>
      <c r="X115" s="29">
        <v>100</v>
      </c>
      <c r="Y115" s="29">
        <v>100</v>
      </c>
      <c r="Z115" s="29">
        <v>100</v>
      </c>
      <c r="AA115" s="29">
        <v>100</v>
      </c>
      <c r="AB115" s="29">
        <v>100</v>
      </c>
      <c r="AC115" s="29">
        <v>100</v>
      </c>
      <c r="AD115" s="29">
        <v>100</v>
      </c>
      <c r="AE115" s="29">
        <v>100</v>
      </c>
      <c r="AF115" s="29">
        <v>100</v>
      </c>
      <c r="AG115" s="29">
        <v>100</v>
      </c>
      <c r="AH115" s="29">
        <v>100</v>
      </c>
      <c r="AI115" s="29">
        <v>100</v>
      </c>
    </row>
    <row r="116" spans="3:35" ht="16.5" thickBot="1">
      <c r="C116" s="17" t="s">
        <v>1641</v>
      </c>
      <c r="D116" s="17" t="s">
        <v>300</v>
      </c>
      <c r="E116" s="26">
        <v>50</v>
      </c>
      <c r="F116" s="28">
        <v>50</v>
      </c>
      <c r="G116" s="28">
        <v>50</v>
      </c>
      <c r="H116" s="28">
        <v>50</v>
      </c>
      <c r="I116" s="28">
        <v>50</v>
      </c>
      <c r="J116" s="28">
        <v>50</v>
      </c>
      <c r="K116" s="28">
        <v>50</v>
      </c>
      <c r="L116" s="28">
        <v>50</v>
      </c>
      <c r="M116" s="28">
        <v>50</v>
      </c>
      <c r="N116" s="28">
        <v>50</v>
      </c>
      <c r="O116" s="28">
        <v>50</v>
      </c>
      <c r="P116" s="28">
        <v>50</v>
      </c>
      <c r="Q116" s="28">
        <v>50</v>
      </c>
      <c r="R116" s="28">
        <v>50</v>
      </c>
      <c r="S116" s="28">
        <v>50</v>
      </c>
      <c r="T116" s="28">
        <v>50</v>
      </c>
      <c r="U116" s="28">
        <v>50</v>
      </c>
      <c r="V116" s="28">
        <v>50</v>
      </c>
      <c r="W116" s="29">
        <v>50</v>
      </c>
      <c r="X116" s="29">
        <v>50</v>
      </c>
      <c r="Y116" s="29">
        <v>50</v>
      </c>
      <c r="Z116" s="29">
        <v>50</v>
      </c>
      <c r="AA116" s="29">
        <v>50</v>
      </c>
      <c r="AB116" s="29">
        <v>50</v>
      </c>
      <c r="AC116" s="29">
        <v>50</v>
      </c>
      <c r="AD116" s="29">
        <v>50</v>
      </c>
      <c r="AE116" s="29">
        <v>50</v>
      </c>
      <c r="AF116" s="29">
        <v>50</v>
      </c>
      <c r="AG116" s="29">
        <v>50</v>
      </c>
      <c r="AH116" s="29">
        <v>50</v>
      </c>
      <c r="AI116" s="29">
        <v>50</v>
      </c>
    </row>
    <row r="117" spans="3:35" ht="16.5" thickBot="1">
      <c r="C117" s="17" t="s">
        <v>1649</v>
      </c>
      <c r="D117" s="17" t="s">
        <v>139</v>
      </c>
      <c r="E117" s="26">
        <v>50</v>
      </c>
      <c r="F117" s="28">
        <v>148.655</v>
      </c>
      <c r="G117" s="28">
        <v>148.57</v>
      </c>
      <c r="H117" s="28">
        <v>148.84</v>
      </c>
      <c r="I117" s="28">
        <v>149.375</v>
      </c>
      <c r="J117" s="28">
        <v>149.97</v>
      </c>
      <c r="K117" s="28">
        <v>149.97</v>
      </c>
      <c r="L117" s="28">
        <v>149.97</v>
      </c>
      <c r="M117" s="28">
        <v>150.47</v>
      </c>
      <c r="N117" s="28">
        <v>151.07</v>
      </c>
      <c r="O117" s="28">
        <v>152.96</v>
      </c>
      <c r="P117" s="28">
        <v>154.20499999999998</v>
      </c>
      <c r="Q117" s="28">
        <v>154.87</v>
      </c>
      <c r="R117" s="28">
        <v>154.87</v>
      </c>
      <c r="S117" s="28">
        <v>154.87</v>
      </c>
      <c r="T117" s="28">
        <v>154.09</v>
      </c>
      <c r="U117" s="28">
        <v>151.98000000000002</v>
      </c>
      <c r="V117" s="28">
        <v>151.80000000000001</v>
      </c>
      <c r="W117" s="29">
        <v>152.095</v>
      </c>
      <c r="X117" s="29">
        <v>152.47</v>
      </c>
      <c r="Y117" s="29">
        <v>152.47</v>
      </c>
      <c r="Z117" s="29">
        <v>152.47</v>
      </c>
      <c r="AA117" s="29">
        <v>152.15</v>
      </c>
      <c r="AB117" s="29">
        <v>152.01</v>
      </c>
      <c r="AC117" s="29">
        <v>151.88499999999999</v>
      </c>
      <c r="AD117" s="29">
        <v>151.91499999999999</v>
      </c>
      <c r="AE117" s="29">
        <v>151.84</v>
      </c>
      <c r="AF117" s="29">
        <v>151.84</v>
      </c>
      <c r="AG117" s="29">
        <v>151.84</v>
      </c>
      <c r="AH117" s="29">
        <v>151.89999999999998</v>
      </c>
      <c r="AI117" s="29">
        <v>151.23500000000001</v>
      </c>
    </row>
    <row r="118" spans="3:35" ht="16.5" thickBot="1">
      <c r="C118" s="17" t="s">
        <v>1218</v>
      </c>
      <c r="D118" s="17" t="s">
        <v>300</v>
      </c>
      <c r="E118" s="26">
        <v>50</v>
      </c>
      <c r="F118" s="28">
        <v>50</v>
      </c>
      <c r="G118" s="28">
        <v>50</v>
      </c>
      <c r="H118" s="28">
        <v>50</v>
      </c>
      <c r="I118" s="28">
        <v>50</v>
      </c>
      <c r="J118" s="28">
        <v>50</v>
      </c>
      <c r="K118" s="28">
        <v>50</v>
      </c>
      <c r="L118" s="28">
        <v>50</v>
      </c>
      <c r="M118" s="28">
        <v>50</v>
      </c>
      <c r="N118" s="28">
        <v>50</v>
      </c>
      <c r="O118" s="28">
        <v>50</v>
      </c>
      <c r="P118" s="28">
        <v>50</v>
      </c>
      <c r="Q118" s="28">
        <v>50</v>
      </c>
      <c r="R118" s="28">
        <v>50</v>
      </c>
      <c r="S118" s="28">
        <v>50</v>
      </c>
      <c r="T118" s="28">
        <v>50</v>
      </c>
      <c r="U118" s="28">
        <v>50</v>
      </c>
      <c r="V118" s="28">
        <v>50</v>
      </c>
      <c r="W118" s="29">
        <v>50</v>
      </c>
      <c r="X118" s="29">
        <v>50</v>
      </c>
      <c r="Y118" s="29">
        <v>50</v>
      </c>
      <c r="Z118" s="29">
        <v>50</v>
      </c>
      <c r="AA118" s="29">
        <v>50</v>
      </c>
      <c r="AB118" s="29">
        <v>50</v>
      </c>
      <c r="AC118" s="29">
        <v>50</v>
      </c>
      <c r="AD118" s="29">
        <v>50</v>
      </c>
      <c r="AE118" s="29">
        <v>50</v>
      </c>
      <c r="AF118" s="29">
        <v>50</v>
      </c>
      <c r="AG118" s="29">
        <v>50</v>
      </c>
      <c r="AH118" s="29">
        <v>50</v>
      </c>
      <c r="AI118" s="29">
        <v>50</v>
      </c>
    </row>
    <row r="119" spans="3:35" ht="16.5" thickBot="1">
      <c r="C119" s="17" t="s">
        <v>1219</v>
      </c>
      <c r="D119" s="17" t="s">
        <v>300</v>
      </c>
      <c r="E119" s="26">
        <v>50</v>
      </c>
      <c r="F119" s="28">
        <v>50</v>
      </c>
      <c r="G119" s="28">
        <v>50</v>
      </c>
      <c r="H119" s="28">
        <v>50</v>
      </c>
      <c r="I119" s="28">
        <v>50</v>
      </c>
      <c r="J119" s="28">
        <v>50</v>
      </c>
      <c r="K119" s="28">
        <v>50</v>
      </c>
      <c r="L119" s="28">
        <v>50</v>
      </c>
      <c r="M119" s="28">
        <v>50</v>
      </c>
      <c r="N119" s="28">
        <v>50</v>
      </c>
      <c r="O119" s="28">
        <v>50</v>
      </c>
      <c r="P119" s="28">
        <v>50</v>
      </c>
      <c r="Q119" s="28">
        <v>50</v>
      </c>
      <c r="R119" s="28">
        <v>50</v>
      </c>
      <c r="S119" s="28">
        <v>50</v>
      </c>
      <c r="T119" s="28">
        <v>50</v>
      </c>
      <c r="U119" s="28">
        <v>50</v>
      </c>
      <c r="V119" s="28">
        <v>50</v>
      </c>
      <c r="W119" s="29">
        <v>50</v>
      </c>
      <c r="X119" s="29">
        <v>50</v>
      </c>
      <c r="Y119" s="29">
        <v>50</v>
      </c>
      <c r="Z119" s="29">
        <v>50</v>
      </c>
      <c r="AA119" s="29">
        <v>50</v>
      </c>
      <c r="AB119" s="29">
        <v>50</v>
      </c>
      <c r="AC119" s="29">
        <v>50</v>
      </c>
      <c r="AD119" s="29">
        <v>50</v>
      </c>
      <c r="AE119" s="29">
        <v>50</v>
      </c>
      <c r="AF119" s="29">
        <v>50</v>
      </c>
      <c r="AG119" s="29">
        <v>50</v>
      </c>
      <c r="AH119" s="29">
        <v>50</v>
      </c>
      <c r="AI119" s="29">
        <v>50</v>
      </c>
    </row>
    <row r="120" spans="3:35" ht="16.5" thickBot="1">
      <c r="C120" s="17" t="s">
        <v>1220</v>
      </c>
      <c r="D120" s="17" t="s">
        <v>300</v>
      </c>
      <c r="E120" s="26">
        <v>50</v>
      </c>
      <c r="F120" s="28">
        <v>50</v>
      </c>
      <c r="G120" s="28">
        <v>50</v>
      </c>
      <c r="H120" s="28">
        <v>50</v>
      </c>
      <c r="I120" s="28">
        <v>50</v>
      </c>
      <c r="J120" s="28">
        <v>50</v>
      </c>
      <c r="K120" s="28">
        <v>50</v>
      </c>
      <c r="L120" s="28">
        <v>50</v>
      </c>
      <c r="M120" s="28">
        <v>50</v>
      </c>
      <c r="N120" s="28">
        <v>50</v>
      </c>
      <c r="O120" s="28">
        <v>50</v>
      </c>
      <c r="P120" s="28">
        <v>50</v>
      </c>
      <c r="Q120" s="28">
        <v>50</v>
      </c>
      <c r="R120" s="28">
        <v>50</v>
      </c>
      <c r="S120" s="28">
        <v>50</v>
      </c>
      <c r="T120" s="28">
        <v>50</v>
      </c>
      <c r="U120" s="28">
        <v>50</v>
      </c>
      <c r="V120" s="28">
        <v>50</v>
      </c>
      <c r="W120" s="29">
        <v>50</v>
      </c>
      <c r="X120" s="29">
        <v>50</v>
      </c>
      <c r="Y120" s="29">
        <v>50</v>
      </c>
      <c r="Z120" s="29">
        <v>50</v>
      </c>
      <c r="AA120" s="29">
        <v>50</v>
      </c>
      <c r="AB120" s="29">
        <v>50</v>
      </c>
      <c r="AC120" s="29">
        <v>50</v>
      </c>
      <c r="AD120" s="29">
        <v>50</v>
      </c>
      <c r="AE120" s="29">
        <v>50</v>
      </c>
      <c r="AF120" s="29">
        <v>50</v>
      </c>
      <c r="AG120" s="29">
        <v>50</v>
      </c>
      <c r="AH120" s="29">
        <v>50</v>
      </c>
      <c r="AI120" s="29">
        <v>50</v>
      </c>
    </row>
    <row r="121" spans="3:35" ht="16.5" thickBot="1">
      <c r="C121" s="17" t="s">
        <v>1221</v>
      </c>
      <c r="D121" s="17" t="s">
        <v>300</v>
      </c>
      <c r="E121" s="26">
        <v>50</v>
      </c>
      <c r="F121" s="28">
        <v>50</v>
      </c>
      <c r="G121" s="28">
        <v>50</v>
      </c>
      <c r="H121" s="28">
        <v>50</v>
      </c>
      <c r="I121" s="28">
        <v>50</v>
      </c>
      <c r="J121" s="28">
        <v>50</v>
      </c>
      <c r="K121" s="28">
        <v>50</v>
      </c>
      <c r="L121" s="28">
        <v>50</v>
      </c>
      <c r="M121" s="28">
        <v>50</v>
      </c>
      <c r="N121" s="28">
        <v>50</v>
      </c>
      <c r="O121" s="28">
        <v>50</v>
      </c>
      <c r="P121" s="28">
        <v>50</v>
      </c>
      <c r="Q121" s="28">
        <v>50</v>
      </c>
      <c r="R121" s="28">
        <v>50</v>
      </c>
      <c r="S121" s="28">
        <v>50</v>
      </c>
      <c r="T121" s="28">
        <v>50</v>
      </c>
      <c r="U121" s="28">
        <v>50</v>
      </c>
      <c r="V121" s="28">
        <v>50</v>
      </c>
      <c r="W121" s="29">
        <v>50</v>
      </c>
      <c r="X121" s="29">
        <v>50</v>
      </c>
      <c r="Y121" s="29">
        <v>50</v>
      </c>
      <c r="Z121" s="29">
        <v>50</v>
      </c>
      <c r="AA121" s="29">
        <v>50</v>
      </c>
      <c r="AB121" s="29">
        <v>50</v>
      </c>
      <c r="AC121" s="29">
        <v>50</v>
      </c>
      <c r="AD121" s="29">
        <v>50</v>
      </c>
      <c r="AE121" s="29">
        <v>50</v>
      </c>
      <c r="AF121" s="29">
        <v>50</v>
      </c>
      <c r="AG121" s="29">
        <v>50</v>
      </c>
      <c r="AH121" s="29">
        <v>50</v>
      </c>
      <c r="AI121" s="29">
        <v>50</v>
      </c>
    </row>
    <row r="122" spans="3:35" ht="16.5" thickBot="1">
      <c r="C122" s="17" t="s">
        <v>1222</v>
      </c>
      <c r="D122" s="17" t="s">
        <v>300</v>
      </c>
      <c r="E122" s="26">
        <v>50</v>
      </c>
      <c r="F122" s="28">
        <v>50</v>
      </c>
      <c r="G122" s="28">
        <v>50</v>
      </c>
      <c r="H122" s="28">
        <v>50</v>
      </c>
      <c r="I122" s="28">
        <v>50</v>
      </c>
      <c r="J122" s="28">
        <v>50</v>
      </c>
      <c r="K122" s="28">
        <v>50</v>
      </c>
      <c r="L122" s="28">
        <v>50</v>
      </c>
      <c r="M122" s="28">
        <v>50</v>
      </c>
      <c r="N122" s="28">
        <v>50</v>
      </c>
      <c r="O122" s="28">
        <v>50</v>
      </c>
      <c r="P122" s="28">
        <v>50</v>
      </c>
      <c r="Q122" s="28">
        <v>50</v>
      </c>
      <c r="R122" s="28">
        <v>50</v>
      </c>
      <c r="S122" s="28">
        <v>50</v>
      </c>
      <c r="T122" s="28">
        <v>50</v>
      </c>
      <c r="U122" s="28">
        <v>50</v>
      </c>
      <c r="V122" s="28">
        <v>50</v>
      </c>
      <c r="W122" s="29">
        <v>50</v>
      </c>
      <c r="X122" s="29">
        <v>50</v>
      </c>
      <c r="Y122" s="29">
        <v>50</v>
      </c>
      <c r="Z122" s="29">
        <v>50</v>
      </c>
      <c r="AA122" s="29">
        <v>50</v>
      </c>
      <c r="AB122" s="29">
        <v>50</v>
      </c>
      <c r="AC122" s="29">
        <v>50</v>
      </c>
      <c r="AD122" s="29">
        <v>50</v>
      </c>
      <c r="AE122" s="29">
        <v>50</v>
      </c>
      <c r="AF122" s="29">
        <v>50</v>
      </c>
      <c r="AG122" s="29">
        <v>50</v>
      </c>
      <c r="AH122" s="29">
        <v>50</v>
      </c>
      <c r="AI122" s="29">
        <v>50</v>
      </c>
    </row>
    <row r="123" spans="3:35" ht="16.5" thickBot="1">
      <c r="C123" s="17" t="s">
        <v>1223</v>
      </c>
      <c r="D123" s="17" t="s">
        <v>300</v>
      </c>
      <c r="E123" s="26">
        <v>50</v>
      </c>
      <c r="F123" s="28">
        <v>50</v>
      </c>
      <c r="G123" s="28">
        <v>50</v>
      </c>
      <c r="H123" s="28">
        <v>50</v>
      </c>
      <c r="I123" s="28">
        <v>50</v>
      </c>
      <c r="J123" s="28">
        <v>50</v>
      </c>
      <c r="K123" s="28">
        <v>50</v>
      </c>
      <c r="L123" s="28">
        <v>50</v>
      </c>
      <c r="M123" s="28">
        <v>50</v>
      </c>
      <c r="N123" s="28">
        <v>50</v>
      </c>
      <c r="O123" s="28">
        <v>50</v>
      </c>
      <c r="P123" s="28">
        <v>50</v>
      </c>
      <c r="Q123" s="28">
        <v>50</v>
      </c>
      <c r="R123" s="28">
        <v>50</v>
      </c>
      <c r="S123" s="28">
        <v>50</v>
      </c>
      <c r="T123" s="28">
        <v>50</v>
      </c>
      <c r="U123" s="28">
        <v>50</v>
      </c>
      <c r="V123" s="28">
        <v>50</v>
      </c>
      <c r="W123" s="29">
        <v>50</v>
      </c>
      <c r="X123" s="29">
        <v>50</v>
      </c>
      <c r="Y123" s="29">
        <v>50</v>
      </c>
      <c r="Z123" s="29">
        <v>50</v>
      </c>
      <c r="AA123" s="29">
        <v>50</v>
      </c>
      <c r="AB123" s="29">
        <v>50</v>
      </c>
      <c r="AC123" s="29">
        <v>50</v>
      </c>
      <c r="AD123" s="29">
        <v>50</v>
      </c>
      <c r="AE123" s="29">
        <v>50</v>
      </c>
      <c r="AF123" s="29">
        <v>50</v>
      </c>
      <c r="AG123" s="29">
        <v>50</v>
      </c>
      <c r="AH123" s="29">
        <v>50</v>
      </c>
      <c r="AI123" s="29">
        <v>50</v>
      </c>
    </row>
    <row r="124" spans="3:35" ht="16.5" thickBot="1">
      <c r="C124" s="17" t="s">
        <v>1224</v>
      </c>
      <c r="D124" s="17" t="s">
        <v>300</v>
      </c>
      <c r="E124" s="26">
        <v>50</v>
      </c>
      <c r="F124" s="28">
        <v>50</v>
      </c>
      <c r="G124" s="28">
        <v>50</v>
      </c>
      <c r="H124" s="28">
        <v>50</v>
      </c>
      <c r="I124" s="28">
        <v>50</v>
      </c>
      <c r="J124" s="28">
        <v>50</v>
      </c>
      <c r="K124" s="28">
        <v>50</v>
      </c>
      <c r="L124" s="28">
        <v>50</v>
      </c>
      <c r="M124" s="28">
        <v>50</v>
      </c>
      <c r="N124" s="28">
        <v>50</v>
      </c>
      <c r="O124" s="28">
        <v>50</v>
      </c>
      <c r="P124" s="28">
        <v>50</v>
      </c>
      <c r="Q124" s="28">
        <v>50</v>
      </c>
      <c r="R124" s="28">
        <v>50</v>
      </c>
      <c r="S124" s="28">
        <v>50</v>
      </c>
      <c r="T124" s="28">
        <v>50</v>
      </c>
      <c r="U124" s="28">
        <v>50</v>
      </c>
      <c r="V124" s="28">
        <v>50</v>
      </c>
      <c r="W124" s="29">
        <v>50</v>
      </c>
      <c r="X124" s="29">
        <v>50</v>
      </c>
      <c r="Y124" s="29">
        <v>50</v>
      </c>
      <c r="Z124" s="29">
        <v>50</v>
      </c>
      <c r="AA124" s="29">
        <v>50</v>
      </c>
      <c r="AB124" s="29">
        <v>50</v>
      </c>
      <c r="AC124" s="29">
        <v>50</v>
      </c>
      <c r="AD124" s="29">
        <v>50</v>
      </c>
      <c r="AE124" s="29">
        <v>50</v>
      </c>
      <c r="AF124" s="29">
        <v>50</v>
      </c>
      <c r="AG124" s="29">
        <v>50</v>
      </c>
      <c r="AH124" s="29">
        <v>50</v>
      </c>
      <c r="AI124" s="29">
        <v>50</v>
      </c>
    </row>
    <row r="125" spans="3:35" ht="16.5" thickBot="1">
      <c r="C125" s="17" t="s">
        <v>1225</v>
      </c>
      <c r="D125" s="17" t="s">
        <v>140</v>
      </c>
      <c r="E125" s="26">
        <v>20</v>
      </c>
      <c r="F125" s="28">
        <v>69.412000000000006</v>
      </c>
      <c r="G125" s="28">
        <v>69.673999999999992</v>
      </c>
      <c r="H125" s="28">
        <v>69.28</v>
      </c>
      <c r="I125" s="28">
        <v>69.641999999999996</v>
      </c>
      <c r="J125" s="28">
        <v>69.841999999999999</v>
      </c>
      <c r="K125" s="28">
        <v>69.841999999999999</v>
      </c>
      <c r="L125" s="28">
        <v>69.841999999999999</v>
      </c>
      <c r="M125" s="28">
        <v>70.346000000000004</v>
      </c>
      <c r="N125" s="28">
        <v>70.841999999999999</v>
      </c>
      <c r="O125" s="28">
        <v>71.99799999999999</v>
      </c>
      <c r="P125" s="28">
        <v>72.236000000000004</v>
      </c>
      <c r="Q125" s="28">
        <v>72.39</v>
      </c>
      <c r="R125" s="28">
        <v>72.39</v>
      </c>
      <c r="S125" s="28">
        <v>72.39</v>
      </c>
      <c r="T125" s="28">
        <v>72.287999999999997</v>
      </c>
      <c r="U125" s="28">
        <v>71.41</v>
      </c>
      <c r="V125" s="28">
        <v>71.733999999999995</v>
      </c>
      <c r="W125" s="29">
        <v>72.066000000000003</v>
      </c>
      <c r="X125" s="29">
        <v>72.2</v>
      </c>
      <c r="Y125" s="29">
        <v>72.2</v>
      </c>
      <c r="Z125" s="29">
        <v>72.2</v>
      </c>
      <c r="AA125" s="29">
        <v>71.561999999999998</v>
      </c>
      <c r="AB125" s="29">
        <v>71.597999999999999</v>
      </c>
      <c r="AC125" s="29">
        <v>71.707999999999998</v>
      </c>
      <c r="AD125" s="29">
        <v>71.506</v>
      </c>
      <c r="AE125" s="29">
        <v>71.34</v>
      </c>
      <c r="AF125" s="29">
        <v>71.34</v>
      </c>
      <c r="AG125" s="29">
        <v>71.34</v>
      </c>
      <c r="AH125" s="29">
        <v>70.956000000000003</v>
      </c>
      <c r="AI125" s="29">
        <v>70.885999999999996</v>
      </c>
    </row>
    <row r="126" spans="3:35" ht="16.5" thickBot="1">
      <c r="C126" s="17" t="s">
        <v>1226</v>
      </c>
      <c r="D126" s="17" t="s">
        <v>1195</v>
      </c>
      <c r="E126" s="26">
        <v>1000</v>
      </c>
      <c r="F126" s="28">
        <v>3693.2999999999997</v>
      </c>
      <c r="G126" s="28">
        <v>3693.8</v>
      </c>
      <c r="H126" s="28">
        <v>3694.7000000000003</v>
      </c>
      <c r="I126" s="28">
        <v>3695.5</v>
      </c>
      <c r="J126" s="28">
        <v>3695.9</v>
      </c>
      <c r="K126" s="28">
        <v>3695.9</v>
      </c>
      <c r="L126" s="28">
        <v>3695.9</v>
      </c>
      <c r="M126" s="28">
        <v>3695.5</v>
      </c>
      <c r="N126" s="28">
        <v>3689.2999999999997</v>
      </c>
      <c r="O126" s="28">
        <v>3664.1</v>
      </c>
      <c r="P126" s="28">
        <v>3639.7</v>
      </c>
      <c r="Q126" s="28">
        <v>3627.1</v>
      </c>
      <c r="R126" s="28">
        <v>3627.1</v>
      </c>
      <c r="S126" s="28">
        <v>3627.1</v>
      </c>
      <c r="T126" s="28">
        <v>3626.7999999999997</v>
      </c>
      <c r="U126" s="28">
        <v>3639.2000000000003</v>
      </c>
      <c r="V126" s="28">
        <v>3646.7999999999997</v>
      </c>
      <c r="W126" s="29">
        <v>3646.6</v>
      </c>
      <c r="X126" s="29">
        <v>3643.9</v>
      </c>
      <c r="Y126" s="29">
        <v>3643.9</v>
      </c>
      <c r="Z126" s="29">
        <v>3643.9</v>
      </c>
      <c r="AA126" s="29">
        <v>3639.6000000000004</v>
      </c>
      <c r="AB126" s="29">
        <v>3633.1000000000004</v>
      </c>
      <c r="AC126" s="29">
        <v>3638.1</v>
      </c>
      <c r="AD126" s="29">
        <v>3637.9</v>
      </c>
      <c r="AE126" s="29">
        <v>3638.6</v>
      </c>
      <c r="AF126" s="29">
        <v>3638.6</v>
      </c>
      <c r="AG126" s="29">
        <v>3638.6</v>
      </c>
      <c r="AH126" s="29">
        <v>3638.9</v>
      </c>
      <c r="AI126" s="29">
        <v>3642.3</v>
      </c>
    </row>
    <row r="127" spans="3:35" ht="16.5" thickBot="1">
      <c r="C127" s="17" t="s">
        <v>1227</v>
      </c>
      <c r="D127" s="17" t="s">
        <v>1195</v>
      </c>
      <c r="E127" s="26">
        <v>1000</v>
      </c>
      <c r="F127" s="28">
        <v>3693.2999999999997</v>
      </c>
      <c r="G127" s="28">
        <v>3693.8</v>
      </c>
      <c r="H127" s="28">
        <v>3694.7000000000003</v>
      </c>
      <c r="I127" s="28">
        <v>3695.5</v>
      </c>
      <c r="J127" s="28">
        <v>3695.9</v>
      </c>
      <c r="K127" s="28">
        <v>3695.9</v>
      </c>
      <c r="L127" s="28">
        <v>3695.9</v>
      </c>
      <c r="M127" s="28">
        <v>3695.5</v>
      </c>
      <c r="N127" s="28">
        <v>3689.2999999999997</v>
      </c>
      <c r="O127" s="28">
        <v>3664.1</v>
      </c>
      <c r="P127" s="28">
        <v>3639.7</v>
      </c>
      <c r="Q127" s="28">
        <v>3627.1</v>
      </c>
      <c r="R127" s="28">
        <v>3627.1</v>
      </c>
      <c r="S127" s="28">
        <v>3627.1</v>
      </c>
      <c r="T127" s="28">
        <v>3626.7999999999997</v>
      </c>
      <c r="U127" s="28">
        <v>3639.2000000000003</v>
      </c>
      <c r="V127" s="28">
        <v>3646.7999999999997</v>
      </c>
      <c r="W127" s="29">
        <v>3646.6</v>
      </c>
      <c r="X127" s="29">
        <v>3643.9</v>
      </c>
      <c r="Y127" s="29">
        <v>3643.9</v>
      </c>
      <c r="Z127" s="29">
        <v>3643.9</v>
      </c>
      <c r="AA127" s="29">
        <v>3639.6000000000004</v>
      </c>
      <c r="AB127" s="29">
        <v>3633.1000000000004</v>
      </c>
      <c r="AC127" s="29">
        <v>3638.1</v>
      </c>
      <c r="AD127" s="29">
        <v>3637.9</v>
      </c>
      <c r="AE127" s="29">
        <v>3638.6</v>
      </c>
      <c r="AF127" s="29">
        <v>3638.6</v>
      </c>
      <c r="AG127" s="29">
        <v>3638.6</v>
      </c>
      <c r="AH127" s="29">
        <v>3638.9</v>
      </c>
      <c r="AI127" s="29">
        <v>3642.3</v>
      </c>
    </row>
    <row r="128" spans="3:35" ht="16.5" thickBot="1">
      <c r="C128" s="17" t="s">
        <v>1228</v>
      </c>
      <c r="D128" s="17" t="s">
        <v>139</v>
      </c>
      <c r="E128" s="26">
        <v>1000</v>
      </c>
      <c r="F128" s="28">
        <v>2973.1</v>
      </c>
      <c r="G128" s="28">
        <v>2971.4</v>
      </c>
      <c r="H128" s="28">
        <v>2976.7999999999997</v>
      </c>
      <c r="I128" s="28">
        <v>2987.5</v>
      </c>
      <c r="J128" s="28">
        <v>2999.4</v>
      </c>
      <c r="K128" s="28">
        <v>2999.4</v>
      </c>
      <c r="L128" s="28">
        <v>2999.4</v>
      </c>
      <c r="M128" s="28">
        <v>3009.3999999999996</v>
      </c>
      <c r="N128" s="28">
        <v>3021.3999999999996</v>
      </c>
      <c r="O128" s="28">
        <v>3059.2000000000003</v>
      </c>
      <c r="P128" s="28">
        <v>3084.1</v>
      </c>
      <c r="Q128" s="28">
        <v>3097.4</v>
      </c>
      <c r="R128" s="28">
        <v>3097.4</v>
      </c>
      <c r="S128" s="28">
        <v>3097.4</v>
      </c>
      <c r="T128" s="28">
        <v>3081.7999999999997</v>
      </c>
      <c r="U128" s="28">
        <v>3039.6</v>
      </c>
      <c r="V128" s="28">
        <v>3036</v>
      </c>
      <c r="W128" s="29">
        <v>3041.9</v>
      </c>
      <c r="X128" s="29">
        <v>3049.4</v>
      </c>
      <c r="Y128" s="29">
        <v>3049.4</v>
      </c>
      <c r="Z128" s="29">
        <v>3049.4</v>
      </c>
      <c r="AA128" s="29">
        <v>3043</v>
      </c>
      <c r="AB128" s="29">
        <v>3040.2</v>
      </c>
      <c r="AC128" s="29">
        <v>3037.7000000000003</v>
      </c>
      <c r="AD128" s="29">
        <v>3038.3</v>
      </c>
      <c r="AE128" s="29">
        <v>3036.7999999999997</v>
      </c>
      <c r="AF128" s="29">
        <v>3036.7999999999997</v>
      </c>
      <c r="AG128" s="29">
        <v>3036.7999999999997</v>
      </c>
      <c r="AH128" s="29">
        <v>3038</v>
      </c>
      <c r="AI128" s="29">
        <v>3024.7000000000003</v>
      </c>
    </row>
    <row r="129" spans="3:35" ht="16.5" thickBot="1">
      <c r="C129" s="17" t="s">
        <v>1664</v>
      </c>
      <c r="D129" s="17" t="s">
        <v>140</v>
      </c>
      <c r="E129" s="26">
        <v>50000</v>
      </c>
      <c r="F129" s="28">
        <v>173530</v>
      </c>
      <c r="G129" s="28">
        <v>174185</v>
      </c>
      <c r="H129" s="28">
        <v>173200</v>
      </c>
      <c r="I129" s="28">
        <v>174105</v>
      </c>
      <c r="J129" s="28">
        <v>174605</v>
      </c>
      <c r="K129" s="28">
        <v>174605</v>
      </c>
      <c r="L129" s="28">
        <v>174605</v>
      </c>
      <c r="M129" s="28">
        <v>175865</v>
      </c>
      <c r="N129" s="28">
        <v>177105</v>
      </c>
      <c r="O129" s="28">
        <v>179995</v>
      </c>
      <c r="P129" s="28">
        <v>180590</v>
      </c>
      <c r="Q129" s="28">
        <v>180975</v>
      </c>
      <c r="R129" s="28">
        <v>180975</v>
      </c>
      <c r="S129" s="28">
        <v>180975</v>
      </c>
      <c r="T129" s="28">
        <v>180720</v>
      </c>
      <c r="U129" s="28">
        <v>178525</v>
      </c>
      <c r="V129" s="28">
        <v>179335</v>
      </c>
      <c r="W129" s="29">
        <v>180165</v>
      </c>
      <c r="X129" s="29">
        <v>180500</v>
      </c>
      <c r="Y129" s="29">
        <v>180500</v>
      </c>
      <c r="Z129" s="29">
        <v>180500</v>
      </c>
      <c r="AA129" s="29">
        <v>178905</v>
      </c>
      <c r="AB129" s="29">
        <v>178995</v>
      </c>
      <c r="AC129" s="29">
        <v>179270</v>
      </c>
      <c r="AD129" s="29">
        <v>178765</v>
      </c>
      <c r="AE129" s="29">
        <v>178350</v>
      </c>
      <c r="AF129" s="29">
        <v>178350</v>
      </c>
      <c r="AG129" s="29">
        <v>178350</v>
      </c>
      <c r="AH129" s="29">
        <v>177390</v>
      </c>
      <c r="AI129" s="29">
        <v>177215</v>
      </c>
    </row>
    <row r="130" spans="3:35" ht="16.5" thickBot="1">
      <c r="C130" s="17" t="s">
        <v>1681</v>
      </c>
      <c r="D130" s="17" t="s">
        <v>300</v>
      </c>
      <c r="E130" s="26">
        <v>20</v>
      </c>
      <c r="F130" s="28">
        <v>0</v>
      </c>
      <c r="G130" s="28">
        <v>0</v>
      </c>
      <c r="H130" s="28">
        <v>0</v>
      </c>
      <c r="I130" s="28">
        <v>0</v>
      </c>
      <c r="J130" s="28">
        <v>0</v>
      </c>
      <c r="K130" s="28">
        <v>0</v>
      </c>
      <c r="L130" s="28">
        <v>0</v>
      </c>
      <c r="M130" s="28">
        <v>0</v>
      </c>
      <c r="N130" s="28">
        <v>0</v>
      </c>
      <c r="O130" s="28">
        <v>20</v>
      </c>
      <c r="P130" s="28">
        <v>20</v>
      </c>
      <c r="Q130" s="28">
        <v>20</v>
      </c>
      <c r="R130" s="28">
        <v>20</v>
      </c>
      <c r="S130" s="28">
        <v>20</v>
      </c>
      <c r="T130" s="28">
        <v>20</v>
      </c>
      <c r="U130" s="28">
        <v>20</v>
      </c>
      <c r="V130" s="28">
        <v>20</v>
      </c>
      <c r="W130" s="29">
        <v>20</v>
      </c>
      <c r="X130" s="29">
        <v>20</v>
      </c>
      <c r="Y130" s="29">
        <v>20</v>
      </c>
      <c r="Z130" s="29">
        <v>20</v>
      </c>
      <c r="AA130" s="29">
        <v>20</v>
      </c>
      <c r="AB130" s="29">
        <v>20</v>
      </c>
      <c r="AC130" s="29">
        <v>20</v>
      </c>
      <c r="AD130" s="29">
        <v>20</v>
      </c>
      <c r="AE130" s="29">
        <v>20</v>
      </c>
      <c r="AF130" s="29">
        <v>20</v>
      </c>
      <c r="AG130" s="29">
        <v>20</v>
      </c>
      <c r="AH130" s="29">
        <v>20</v>
      </c>
      <c r="AI130" s="29">
        <v>20</v>
      </c>
    </row>
    <row r="131" spans="3:35" ht="16.5" thickBot="1">
      <c r="C131" s="17" t="s">
        <v>1229</v>
      </c>
      <c r="D131" s="17" t="s">
        <v>300</v>
      </c>
      <c r="E131" s="26">
        <v>10000</v>
      </c>
      <c r="F131" s="28">
        <v>10000</v>
      </c>
      <c r="G131" s="28">
        <v>10000</v>
      </c>
      <c r="H131" s="28">
        <v>10000</v>
      </c>
      <c r="I131" s="28">
        <v>10000</v>
      </c>
      <c r="J131" s="28">
        <v>10000</v>
      </c>
      <c r="K131" s="28">
        <v>10000</v>
      </c>
      <c r="L131" s="28">
        <v>10000</v>
      </c>
      <c r="M131" s="28">
        <v>10000</v>
      </c>
      <c r="N131" s="28">
        <v>10000</v>
      </c>
      <c r="O131" s="28">
        <v>10000</v>
      </c>
      <c r="P131" s="28">
        <v>10000</v>
      </c>
      <c r="Q131" s="28">
        <v>10000</v>
      </c>
      <c r="R131" s="28">
        <v>10000</v>
      </c>
      <c r="S131" s="28">
        <v>10000</v>
      </c>
      <c r="T131" s="28">
        <v>10000</v>
      </c>
      <c r="U131" s="28">
        <v>10000</v>
      </c>
      <c r="V131" s="28">
        <v>10000</v>
      </c>
      <c r="W131" s="29">
        <v>10000</v>
      </c>
      <c r="X131" s="29">
        <v>10000</v>
      </c>
      <c r="Y131" s="29">
        <v>10000</v>
      </c>
      <c r="Z131" s="29">
        <v>10000</v>
      </c>
      <c r="AA131" s="29">
        <v>10000</v>
      </c>
      <c r="AB131" s="29">
        <v>10000</v>
      </c>
      <c r="AC131" s="29">
        <v>10000</v>
      </c>
      <c r="AD131" s="29">
        <v>10000</v>
      </c>
      <c r="AE131" s="29">
        <v>10000</v>
      </c>
      <c r="AF131" s="29">
        <v>10000</v>
      </c>
      <c r="AG131" s="29">
        <v>10000</v>
      </c>
      <c r="AH131" s="29">
        <v>10000</v>
      </c>
      <c r="AI131" s="29">
        <v>10000</v>
      </c>
    </row>
    <row r="132" spans="3:35" ht="16.5" thickBot="1">
      <c r="C132" s="17" t="s">
        <v>1230</v>
      </c>
      <c r="D132" s="17" t="s">
        <v>300</v>
      </c>
      <c r="E132" s="26">
        <v>20</v>
      </c>
      <c r="F132" s="28">
        <v>20</v>
      </c>
      <c r="G132" s="28">
        <v>20</v>
      </c>
      <c r="H132" s="28">
        <v>20</v>
      </c>
      <c r="I132" s="28">
        <v>20</v>
      </c>
      <c r="J132" s="28">
        <v>20</v>
      </c>
      <c r="K132" s="28">
        <v>20</v>
      </c>
      <c r="L132" s="28">
        <v>20</v>
      </c>
      <c r="M132" s="28">
        <v>20</v>
      </c>
      <c r="N132" s="28">
        <v>20</v>
      </c>
      <c r="O132" s="28">
        <v>20</v>
      </c>
      <c r="P132" s="28">
        <v>20</v>
      </c>
      <c r="Q132" s="28">
        <v>20</v>
      </c>
      <c r="R132" s="28">
        <v>20</v>
      </c>
      <c r="S132" s="28">
        <v>20</v>
      </c>
      <c r="T132" s="28">
        <v>20</v>
      </c>
      <c r="U132" s="28">
        <v>20</v>
      </c>
      <c r="V132" s="28">
        <v>20</v>
      </c>
      <c r="W132" s="29">
        <v>20</v>
      </c>
      <c r="X132" s="29">
        <v>20</v>
      </c>
      <c r="Y132" s="29">
        <v>20</v>
      </c>
      <c r="Z132" s="29">
        <v>20</v>
      </c>
      <c r="AA132" s="29">
        <v>20</v>
      </c>
      <c r="AB132" s="29">
        <v>20</v>
      </c>
      <c r="AC132" s="29">
        <v>20</v>
      </c>
      <c r="AD132" s="29">
        <v>20</v>
      </c>
      <c r="AE132" s="29">
        <v>20</v>
      </c>
      <c r="AF132" s="29">
        <v>20</v>
      </c>
      <c r="AG132" s="29">
        <v>20</v>
      </c>
      <c r="AH132" s="29">
        <v>20</v>
      </c>
      <c r="AI132" s="29">
        <v>20</v>
      </c>
    </row>
    <row r="133" spans="3:35" ht="16.5" thickBot="1">
      <c r="C133" s="17" t="s">
        <v>1231</v>
      </c>
      <c r="D133" s="17" t="s">
        <v>300</v>
      </c>
      <c r="E133" s="26">
        <v>20</v>
      </c>
      <c r="F133" s="28">
        <v>20</v>
      </c>
      <c r="G133" s="28">
        <v>20</v>
      </c>
      <c r="H133" s="28">
        <v>20</v>
      </c>
      <c r="I133" s="28">
        <v>20</v>
      </c>
      <c r="J133" s="28">
        <v>20</v>
      </c>
      <c r="K133" s="28">
        <v>20</v>
      </c>
      <c r="L133" s="28">
        <v>20</v>
      </c>
      <c r="M133" s="28">
        <v>20</v>
      </c>
      <c r="N133" s="28">
        <v>20</v>
      </c>
      <c r="O133" s="28">
        <v>20</v>
      </c>
      <c r="P133" s="28">
        <v>20</v>
      </c>
      <c r="Q133" s="28">
        <v>20</v>
      </c>
      <c r="R133" s="28">
        <v>20</v>
      </c>
      <c r="S133" s="28">
        <v>20</v>
      </c>
      <c r="T133" s="28">
        <v>20</v>
      </c>
      <c r="U133" s="28">
        <v>20</v>
      </c>
      <c r="V133" s="28">
        <v>20</v>
      </c>
      <c r="W133" s="29">
        <v>20</v>
      </c>
      <c r="X133" s="29">
        <v>20</v>
      </c>
      <c r="Y133" s="29">
        <v>20</v>
      </c>
      <c r="Z133" s="29">
        <v>20</v>
      </c>
      <c r="AA133" s="29">
        <v>20</v>
      </c>
      <c r="AB133" s="29">
        <v>20</v>
      </c>
      <c r="AC133" s="29">
        <v>20</v>
      </c>
      <c r="AD133" s="29">
        <v>20</v>
      </c>
      <c r="AE133" s="29">
        <v>20</v>
      </c>
      <c r="AF133" s="29">
        <v>20</v>
      </c>
      <c r="AG133" s="29">
        <v>20</v>
      </c>
      <c r="AH133" s="29">
        <v>20</v>
      </c>
      <c r="AI133" s="29">
        <v>20</v>
      </c>
    </row>
    <row r="134" spans="3:35" ht="16.5" thickBot="1">
      <c r="C134" s="17" t="s">
        <v>1232</v>
      </c>
      <c r="D134" s="17" t="s">
        <v>300</v>
      </c>
      <c r="E134" s="26">
        <v>20</v>
      </c>
      <c r="F134" s="28">
        <v>20</v>
      </c>
      <c r="G134" s="28">
        <v>20</v>
      </c>
      <c r="H134" s="28">
        <v>20</v>
      </c>
      <c r="I134" s="28">
        <v>20</v>
      </c>
      <c r="J134" s="28">
        <v>20</v>
      </c>
      <c r="K134" s="28">
        <v>20</v>
      </c>
      <c r="L134" s="28">
        <v>20</v>
      </c>
      <c r="M134" s="28">
        <v>20</v>
      </c>
      <c r="N134" s="28">
        <v>20</v>
      </c>
      <c r="O134" s="28">
        <v>20</v>
      </c>
      <c r="P134" s="28">
        <v>20</v>
      </c>
      <c r="Q134" s="28">
        <v>20</v>
      </c>
      <c r="R134" s="28">
        <v>20</v>
      </c>
      <c r="S134" s="28">
        <v>20</v>
      </c>
      <c r="T134" s="28">
        <v>20</v>
      </c>
      <c r="U134" s="28">
        <v>20</v>
      </c>
      <c r="V134" s="28">
        <v>20</v>
      </c>
      <c r="W134" s="29">
        <v>20</v>
      </c>
      <c r="X134" s="29">
        <v>20</v>
      </c>
      <c r="Y134" s="29">
        <v>20</v>
      </c>
      <c r="Z134" s="29">
        <v>20</v>
      </c>
      <c r="AA134" s="29">
        <v>20</v>
      </c>
      <c r="AB134" s="29">
        <v>20</v>
      </c>
      <c r="AC134" s="29">
        <v>20</v>
      </c>
      <c r="AD134" s="29">
        <v>20</v>
      </c>
      <c r="AE134" s="29">
        <v>20</v>
      </c>
      <c r="AF134" s="29">
        <v>20</v>
      </c>
      <c r="AG134" s="29">
        <v>20</v>
      </c>
      <c r="AH134" s="29">
        <v>20</v>
      </c>
      <c r="AI134" s="29">
        <v>20</v>
      </c>
    </row>
    <row r="135" spans="3:35" ht="16.5" thickBot="1">
      <c r="C135" s="17" t="s">
        <v>1233</v>
      </c>
      <c r="D135" s="17" t="s">
        <v>300</v>
      </c>
      <c r="E135" s="26">
        <v>20</v>
      </c>
      <c r="F135" s="28">
        <v>20</v>
      </c>
      <c r="G135" s="28">
        <v>20</v>
      </c>
      <c r="H135" s="28">
        <v>20</v>
      </c>
      <c r="I135" s="28">
        <v>20</v>
      </c>
      <c r="J135" s="28">
        <v>20</v>
      </c>
      <c r="K135" s="28">
        <v>20</v>
      </c>
      <c r="L135" s="28">
        <v>20</v>
      </c>
      <c r="M135" s="28">
        <v>20</v>
      </c>
      <c r="N135" s="28">
        <v>20</v>
      </c>
      <c r="O135" s="28">
        <v>20</v>
      </c>
      <c r="P135" s="28">
        <v>20</v>
      </c>
      <c r="Q135" s="28">
        <v>20</v>
      </c>
      <c r="R135" s="28">
        <v>20</v>
      </c>
      <c r="S135" s="28">
        <v>20</v>
      </c>
      <c r="T135" s="28">
        <v>20</v>
      </c>
      <c r="U135" s="28">
        <v>20</v>
      </c>
      <c r="V135" s="28">
        <v>20</v>
      </c>
      <c r="W135" s="29">
        <v>20</v>
      </c>
      <c r="X135" s="29">
        <v>20</v>
      </c>
      <c r="Y135" s="29">
        <v>20</v>
      </c>
      <c r="Z135" s="29">
        <v>20</v>
      </c>
      <c r="AA135" s="29">
        <v>20</v>
      </c>
      <c r="AB135" s="29">
        <v>20</v>
      </c>
      <c r="AC135" s="29">
        <v>20</v>
      </c>
      <c r="AD135" s="29">
        <v>20</v>
      </c>
      <c r="AE135" s="29">
        <v>20</v>
      </c>
      <c r="AF135" s="29">
        <v>20</v>
      </c>
      <c r="AG135" s="29">
        <v>20</v>
      </c>
      <c r="AH135" s="29">
        <v>20</v>
      </c>
      <c r="AI135" s="29">
        <v>20</v>
      </c>
    </row>
    <row r="136" spans="3:35" ht="16.5" thickBot="1">
      <c r="C136" s="17" t="s">
        <v>1234</v>
      </c>
      <c r="D136" s="17" t="s">
        <v>300</v>
      </c>
      <c r="E136" s="26">
        <v>20</v>
      </c>
      <c r="F136" s="28">
        <v>20</v>
      </c>
      <c r="G136" s="28">
        <v>20</v>
      </c>
      <c r="H136" s="28">
        <v>20</v>
      </c>
      <c r="I136" s="28">
        <v>20</v>
      </c>
      <c r="J136" s="28">
        <v>20</v>
      </c>
      <c r="K136" s="28">
        <v>20</v>
      </c>
      <c r="L136" s="28">
        <v>20</v>
      </c>
      <c r="M136" s="28">
        <v>20</v>
      </c>
      <c r="N136" s="28">
        <v>20</v>
      </c>
      <c r="O136" s="28">
        <v>20</v>
      </c>
      <c r="P136" s="28">
        <v>20</v>
      </c>
      <c r="Q136" s="28">
        <v>20</v>
      </c>
      <c r="R136" s="28">
        <v>20</v>
      </c>
      <c r="S136" s="28">
        <v>20</v>
      </c>
      <c r="T136" s="28">
        <v>20</v>
      </c>
      <c r="U136" s="28">
        <v>20</v>
      </c>
      <c r="V136" s="28">
        <v>20</v>
      </c>
      <c r="W136" s="29">
        <v>20</v>
      </c>
      <c r="X136" s="29">
        <v>20</v>
      </c>
      <c r="Y136" s="29">
        <v>20</v>
      </c>
      <c r="Z136" s="29">
        <v>20</v>
      </c>
      <c r="AA136" s="29">
        <v>20</v>
      </c>
      <c r="AB136" s="29">
        <v>20</v>
      </c>
      <c r="AC136" s="29">
        <v>20</v>
      </c>
      <c r="AD136" s="29">
        <v>20</v>
      </c>
      <c r="AE136" s="29">
        <v>20</v>
      </c>
      <c r="AF136" s="29">
        <v>20</v>
      </c>
      <c r="AG136" s="29">
        <v>20</v>
      </c>
      <c r="AH136" s="29">
        <v>20</v>
      </c>
      <c r="AI136" s="29">
        <v>20</v>
      </c>
    </row>
    <row r="137" spans="3:35" ht="16.5" thickBot="1">
      <c r="C137" s="17" t="s">
        <v>1235</v>
      </c>
      <c r="D137" s="17" t="s">
        <v>300</v>
      </c>
      <c r="E137" s="26">
        <v>20</v>
      </c>
      <c r="F137" s="28">
        <v>20</v>
      </c>
      <c r="G137" s="28">
        <v>20</v>
      </c>
      <c r="H137" s="28">
        <v>20</v>
      </c>
      <c r="I137" s="28">
        <v>20</v>
      </c>
      <c r="J137" s="28">
        <v>20</v>
      </c>
      <c r="K137" s="28">
        <v>20</v>
      </c>
      <c r="L137" s="28">
        <v>20</v>
      </c>
      <c r="M137" s="28">
        <v>20</v>
      </c>
      <c r="N137" s="28">
        <v>20</v>
      </c>
      <c r="O137" s="28">
        <v>20</v>
      </c>
      <c r="P137" s="28">
        <v>20</v>
      </c>
      <c r="Q137" s="28">
        <v>20</v>
      </c>
      <c r="R137" s="28">
        <v>20</v>
      </c>
      <c r="S137" s="28">
        <v>20</v>
      </c>
      <c r="T137" s="28">
        <v>20</v>
      </c>
      <c r="U137" s="28">
        <v>20</v>
      </c>
      <c r="V137" s="28">
        <v>20</v>
      </c>
      <c r="W137" s="29">
        <v>20</v>
      </c>
      <c r="X137" s="29">
        <v>20</v>
      </c>
      <c r="Y137" s="29">
        <v>20</v>
      </c>
      <c r="Z137" s="29">
        <v>20</v>
      </c>
      <c r="AA137" s="29">
        <v>20</v>
      </c>
      <c r="AB137" s="29">
        <v>20</v>
      </c>
      <c r="AC137" s="29">
        <v>20</v>
      </c>
      <c r="AD137" s="29">
        <v>20</v>
      </c>
      <c r="AE137" s="29">
        <v>20</v>
      </c>
      <c r="AF137" s="29">
        <v>20</v>
      </c>
      <c r="AG137" s="29">
        <v>20</v>
      </c>
      <c r="AH137" s="29">
        <v>20</v>
      </c>
      <c r="AI137" s="29">
        <v>20</v>
      </c>
    </row>
    <row r="138" spans="3:35" ht="16.5" thickBot="1">
      <c r="C138" s="17" t="s">
        <v>1236</v>
      </c>
      <c r="D138" s="17" t="s">
        <v>300</v>
      </c>
      <c r="E138" s="26">
        <v>20</v>
      </c>
      <c r="F138" s="28">
        <v>20</v>
      </c>
      <c r="G138" s="28">
        <v>20</v>
      </c>
      <c r="H138" s="28">
        <v>20</v>
      </c>
      <c r="I138" s="28">
        <v>20</v>
      </c>
      <c r="J138" s="28">
        <v>20</v>
      </c>
      <c r="K138" s="28">
        <v>20</v>
      </c>
      <c r="L138" s="28">
        <v>20</v>
      </c>
      <c r="M138" s="28">
        <v>20</v>
      </c>
      <c r="N138" s="28">
        <v>20</v>
      </c>
      <c r="O138" s="28">
        <v>20</v>
      </c>
      <c r="P138" s="28">
        <v>20</v>
      </c>
      <c r="Q138" s="28">
        <v>20</v>
      </c>
      <c r="R138" s="28">
        <v>20</v>
      </c>
      <c r="S138" s="28">
        <v>20</v>
      </c>
      <c r="T138" s="28">
        <v>20</v>
      </c>
      <c r="U138" s="28">
        <v>20</v>
      </c>
      <c r="V138" s="28">
        <v>20</v>
      </c>
      <c r="W138" s="29">
        <v>20</v>
      </c>
      <c r="X138" s="29">
        <v>20</v>
      </c>
      <c r="Y138" s="29">
        <v>20</v>
      </c>
      <c r="Z138" s="29">
        <v>20</v>
      </c>
      <c r="AA138" s="29">
        <v>20</v>
      </c>
      <c r="AB138" s="29">
        <v>20</v>
      </c>
      <c r="AC138" s="29">
        <v>20</v>
      </c>
      <c r="AD138" s="29">
        <v>20</v>
      </c>
      <c r="AE138" s="29">
        <v>20</v>
      </c>
      <c r="AF138" s="29">
        <v>20</v>
      </c>
      <c r="AG138" s="29">
        <v>20</v>
      </c>
      <c r="AH138" s="29">
        <v>20</v>
      </c>
      <c r="AI138" s="29">
        <v>20</v>
      </c>
    </row>
    <row r="139" spans="3:35" ht="16.5" thickBot="1">
      <c r="C139" s="17" t="s">
        <v>1237</v>
      </c>
      <c r="D139" s="17" t="s">
        <v>300</v>
      </c>
      <c r="E139" s="26">
        <v>20</v>
      </c>
      <c r="F139" s="28">
        <v>20</v>
      </c>
      <c r="G139" s="28">
        <v>20</v>
      </c>
      <c r="H139" s="28">
        <v>20</v>
      </c>
      <c r="I139" s="28">
        <v>20</v>
      </c>
      <c r="J139" s="28">
        <v>20</v>
      </c>
      <c r="K139" s="28">
        <v>20</v>
      </c>
      <c r="L139" s="28">
        <v>20</v>
      </c>
      <c r="M139" s="28">
        <v>20</v>
      </c>
      <c r="N139" s="28">
        <v>20</v>
      </c>
      <c r="O139" s="28">
        <v>20</v>
      </c>
      <c r="P139" s="28">
        <v>20</v>
      </c>
      <c r="Q139" s="28">
        <v>20</v>
      </c>
      <c r="R139" s="28">
        <v>20</v>
      </c>
      <c r="S139" s="28">
        <v>20</v>
      </c>
      <c r="T139" s="28">
        <v>20</v>
      </c>
      <c r="U139" s="28">
        <v>20</v>
      </c>
      <c r="V139" s="28">
        <v>20</v>
      </c>
      <c r="W139" s="29">
        <v>20</v>
      </c>
      <c r="X139" s="29">
        <v>20</v>
      </c>
      <c r="Y139" s="29">
        <v>20</v>
      </c>
      <c r="Z139" s="29">
        <v>20</v>
      </c>
      <c r="AA139" s="29">
        <v>20</v>
      </c>
      <c r="AB139" s="29">
        <v>20</v>
      </c>
      <c r="AC139" s="29">
        <v>20</v>
      </c>
      <c r="AD139" s="29">
        <v>20</v>
      </c>
      <c r="AE139" s="29">
        <v>20</v>
      </c>
      <c r="AF139" s="29">
        <v>20</v>
      </c>
      <c r="AG139" s="29">
        <v>20</v>
      </c>
      <c r="AH139" s="29">
        <v>20</v>
      </c>
      <c r="AI139" s="29">
        <v>20</v>
      </c>
    </row>
    <row r="140" spans="3:35" ht="16.5" thickBot="1">
      <c r="C140" s="17" t="s">
        <v>1238</v>
      </c>
      <c r="D140" s="17" t="s">
        <v>300</v>
      </c>
      <c r="E140" s="26">
        <v>10</v>
      </c>
      <c r="F140" s="28">
        <v>10</v>
      </c>
      <c r="G140" s="28">
        <v>10</v>
      </c>
      <c r="H140" s="28">
        <v>10</v>
      </c>
      <c r="I140" s="28">
        <v>10</v>
      </c>
      <c r="J140" s="28">
        <v>10</v>
      </c>
      <c r="K140" s="28">
        <v>10</v>
      </c>
      <c r="L140" s="28">
        <v>10</v>
      </c>
      <c r="M140" s="28">
        <v>10</v>
      </c>
      <c r="N140" s="28">
        <v>10</v>
      </c>
      <c r="O140" s="28">
        <v>10</v>
      </c>
      <c r="P140" s="28">
        <v>10</v>
      </c>
      <c r="Q140" s="28">
        <v>10</v>
      </c>
      <c r="R140" s="28">
        <v>10</v>
      </c>
      <c r="S140" s="28">
        <v>10</v>
      </c>
      <c r="T140" s="28">
        <v>10</v>
      </c>
      <c r="U140" s="28">
        <v>10</v>
      </c>
      <c r="V140" s="28">
        <v>10</v>
      </c>
      <c r="W140" s="29">
        <v>10</v>
      </c>
      <c r="X140" s="29">
        <v>10</v>
      </c>
      <c r="Y140" s="29">
        <v>10</v>
      </c>
      <c r="Z140" s="29">
        <v>10</v>
      </c>
      <c r="AA140" s="29">
        <v>10</v>
      </c>
      <c r="AB140" s="29">
        <v>10</v>
      </c>
      <c r="AC140" s="29">
        <v>10</v>
      </c>
      <c r="AD140" s="29">
        <v>10</v>
      </c>
      <c r="AE140" s="29">
        <v>10</v>
      </c>
      <c r="AF140" s="29">
        <v>10</v>
      </c>
      <c r="AG140" s="29">
        <v>10</v>
      </c>
      <c r="AH140" s="29">
        <v>10</v>
      </c>
      <c r="AI140" s="29">
        <v>10</v>
      </c>
    </row>
    <row r="141" spans="3:35" ht="16.5" thickBot="1">
      <c r="C141" s="17" t="s">
        <v>1682</v>
      </c>
      <c r="D141" s="17" t="s">
        <v>300</v>
      </c>
      <c r="E141" s="26">
        <v>10</v>
      </c>
      <c r="F141" s="28">
        <v>0</v>
      </c>
      <c r="G141" s="28">
        <v>0</v>
      </c>
      <c r="H141" s="28">
        <v>0</v>
      </c>
      <c r="I141" s="28">
        <v>0</v>
      </c>
      <c r="J141" s="28">
        <v>0</v>
      </c>
      <c r="K141" s="28">
        <v>0</v>
      </c>
      <c r="L141" s="28">
        <v>0</v>
      </c>
      <c r="M141" s="28">
        <v>0</v>
      </c>
      <c r="N141" s="28">
        <v>0</v>
      </c>
      <c r="O141" s="28">
        <v>0</v>
      </c>
      <c r="P141" s="28">
        <v>0</v>
      </c>
      <c r="Q141" s="28">
        <v>0</v>
      </c>
      <c r="R141" s="28">
        <v>0</v>
      </c>
      <c r="S141" s="28">
        <v>0</v>
      </c>
      <c r="T141" s="28">
        <v>0</v>
      </c>
      <c r="U141" s="28">
        <v>0</v>
      </c>
      <c r="V141" s="28">
        <v>0</v>
      </c>
      <c r="W141" s="29">
        <v>0</v>
      </c>
      <c r="X141" s="29">
        <v>0</v>
      </c>
      <c r="Y141" s="29">
        <v>0</v>
      </c>
      <c r="Z141" s="29">
        <v>0</v>
      </c>
      <c r="AA141" s="29">
        <v>0</v>
      </c>
      <c r="AB141" s="29">
        <v>10</v>
      </c>
      <c r="AC141" s="29">
        <v>10</v>
      </c>
      <c r="AD141" s="29">
        <v>10</v>
      </c>
      <c r="AE141" s="29">
        <v>10</v>
      </c>
      <c r="AF141" s="29">
        <v>10</v>
      </c>
      <c r="AG141" s="29">
        <v>10</v>
      </c>
      <c r="AH141" s="29">
        <v>10</v>
      </c>
      <c r="AI141" s="29">
        <v>10</v>
      </c>
    </row>
    <row r="142" spans="3:35" ht="16.5" thickBot="1">
      <c r="C142" s="17" t="s">
        <v>1239</v>
      </c>
      <c r="D142" s="17" t="s">
        <v>139</v>
      </c>
      <c r="E142" s="26">
        <v>20</v>
      </c>
      <c r="F142" s="28">
        <v>59.462000000000003</v>
      </c>
      <c r="G142" s="28">
        <v>59.427999999999997</v>
      </c>
      <c r="H142" s="28">
        <v>59.536000000000001</v>
      </c>
      <c r="I142" s="28">
        <v>59.75</v>
      </c>
      <c r="J142" s="28">
        <v>59.988</v>
      </c>
      <c r="K142" s="28">
        <v>59.988</v>
      </c>
      <c r="L142" s="28">
        <v>59.988</v>
      </c>
      <c r="M142" s="28">
        <v>60.187999999999995</v>
      </c>
      <c r="N142" s="28">
        <v>60.427999999999997</v>
      </c>
      <c r="O142" s="28">
        <v>61.184000000000005</v>
      </c>
      <c r="P142" s="28">
        <v>61.681999999999995</v>
      </c>
      <c r="Q142" s="28">
        <v>61.948</v>
      </c>
      <c r="R142" s="28">
        <v>61.948</v>
      </c>
      <c r="S142" s="28">
        <v>61.948</v>
      </c>
      <c r="T142" s="28">
        <v>61.635999999999996</v>
      </c>
      <c r="U142" s="28">
        <v>60.792000000000002</v>
      </c>
      <c r="V142" s="28">
        <v>60.72</v>
      </c>
      <c r="W142" s="29">
        <v>60.838000000000001</v>
      </c>
      <c r="X142" s="29">
        <v>60.988</v>
      </c>
      <c r="Y142" s="29">
        <v>60.988</v>
      </c>
      <c r="Z142" s="29">
        <v>60.988</v>
      </c>
      <c r="AA142" s="29">
        <v>60.86</v>
      </c>
      <c r="AB142" s="29">
        <v>60.804000000000002</v>
      </c>
      <c r="AC142" s="29">
        <v>60.754000000000005</v>
      </c>
      <c r="AD142" s="29">
        <v>60.765999999999998</v>
      </c>
      <c r="AE142" s="29">
        <v>60.735999999999997</v>
      </c>
      <c r="AF142" s="29">
        <v>60.735999999999997</v>
      </c>
      <c r="AG142" s="29">
        <v>60.735999999999997</v>
      </c>
      <c r="AH142" s="29">
        <v>60.76</v>
      </c>
      <c r="AI142" s="29">
        <v>60.494</v>
      </c>
    </row>
    <row r="143" spans="3:35" ht="16.5" thickBot="1">
      <c r="C143" s="17" t="s">
        <v>1240</v>
      </c>
      <c r="D143" s="17" t="s">
        <v>139</v>
      </c>
      <c r="E143" s="26">
        <v>10</v>
      </c>
      <c r="F143" s="28">
        <v>29.731000000000002</v>
      </c>
      <c r="G143" s="28">
        <v>29.713999999999999</v>
      </c>
      <c r="H143" s="28">
        <v>29.768000000000001</v>
      </c>
      <c r="I143" s="28">
        <v>29.875</v>
      </c>
      <c r="J143" s="28">
        <v>29.994</v>
      </c>
      <c r="K143" s="28">
        <v>29.994</v>
      </c>
      <c r="L143" s="28">
        <v>29.994</v>
      </c>
      <c r="M143" s="28">
        <v>30.093999999999998</v>
      </c>
      <c r="N143" s="28">
        <v>30.213999999999999</v>
      </c>
      <c r="O143" s="28">
        <v>30.592000000000002</v>
      </c>
      <c r="P143" s="28">
        <v>30.840999999999998</v>
      </c>
      <c r="Q143" s="28">
        <v>30.974</v>
      </c>
      <c r="R143" s="28">
        <v>30.974</v>
      </c>
      <c r="S143" s="28">
        <v>30.974</v>
      </c>
      <c r="T143" s="28">
        <v>30.817999999999998</v>
      </c>
      <c r="U143" s="28">
        <v>30.396000000000001</v>
      </c>
      <c r="V143" s="28">
        <v>30.36</v>
      </c>
      <c r="W143" s="29">
        <v>30.419</v>
      </c>
      <c r="X143" s="29">
        <v>30.494</v>
      </c>
      <c r="Y143" s="29">
        <v>30.494</v>
      </c>
      <c r="Z143" s="29">
        <v>30.494</v>
      </c>
      <c r="AA143" s="29">
        <v>30.43</v>
      </c>
      <c r="AB143" s="29">
        <v>30.402000000000001</v>
      </c>
      <c r="AC143" s="29">
        <v>30.377000000000002</v>
      </c>
      <c r="AD143" s="29">
        <v>30.382999999999999</v>
      </c>
      <c r="AE143" s="29">
        <v>30.367999999999999</v>
      </c>
      <c r="AF143" s="29">
        <v>30.367999999999999</v>
      </c>
      <c r="AG143" s="29">
        <v>30.367999999999999</v>
      </c>
      <c r="AH143" s="29">
        <v>30.38</v>
      </c>
      <c r="AI143" s="29">
        <v>30.247</v>
      </c>
    </row>
    <row r="144" spans="3:35" ht="16.5" thickBot="1">
      <c r="C144" s="17" t="s">
        <v>1677</v>
      </c>
      <c r="D144" s="17" t="s">
        <v>139</v>
      </c>
      <c r="E144" s="26">
        <v>10</v>
      </c>
      <c r="F144" s="28">
        <v>0</v>
      </c>
      <c r="G144" s="28">
        <v>0</v>
      </c>
      <c r="H144" s="28">
        <v>0</v>
      </c>
      <c r="I144" s="28">
        <v>0</v>
      </c>
      <c r="J144" s="28">
        <v>0</v>
      </c>
      <c r="K144" s="28">
        <v>0</v>
      </c>
      <c r="L144" s="28">
        <v>0</v>
      </c>
      <c r="M144" s="28">
        <v>0</v>
      </c>
      <c r="N144" s="28">
        <v>0</v>
      </c>
      <c r="O144" s="28">
        <v>0</v>
      </c>
      <c r="P144" s="28">
        <v>0</v>
      </c>
      <c r="Q144" s="28">
        <v>0</v>
      </c>
      <c r="R144" s="28">
        <v>0</v>
      </c>
      <c r="S144" s="28">
        <v>0</v>
      </c>
      <c r="T144" s="28">
        <v>0</v>
      </c>
      <c r="U144" s="28">
        <v>0</v>
      </c>
      <c r="V144" s="28">
        <v>30.36</v>
      </c>
      <c r="W144" s="29">
        <v>30.419</v>
      </c>
      <c r="X144" s="29">
        <v>30.494</v>
      </c>
      <c r="Y144" s="29">
        <v>30.494</v>
      </c>
      <c r="Z144" s="29">
        <v>30.494</v>
      </c>
      <c r="AA144" s="29">
        <v>30.43</v>
      </c>
      <c r="AB144" s="29">
        <v>30.402000000000001</v>
      </c>
      <c r="AC144" s="29">
        <v>30.377000000000002</v>
      </c>
      <c r="AD144" s="29">
        <v>30.382999999999999</v>
      </c>
      <c r="AE144" s="29">
        <v>30.367999999999999</v>
      </c>
      <c r="AF144" s="29">
        <v>30.367999999999999</v>
      </c>
      <c r="AG144" s="29">
        <v>30.367999999999999</v>
      </c>
      <c r="AH144" s="29">
        <v>30.38</v>
      </c>
      <c r="AI144" s="29">
        <v>30.247</v>
      </c>
    </row>
    <row r="145" spans="3:35" ht="16.5" thickBot="1">
      <c r="C145" s="17" t="s">
        <v>1607</v>
      </c>
      <c r="D145" s="17" t="s">
        <v>300</v>
      </c>
      <c r="E145" s="26">
        <v>50</v>
      </c>
      <c r="F145" s="28">
        <v>50</v>
      </c>
      <c r="G145" s="28">
        <v>50</v>
      </c>
      <c r="H145" s="28">
        <v>50</v>
      </c>
      <c r="I145" s="28">
        <v>50</v>
      </c>
      <c r="J145" s="28">
        <v>50</v>
      </c>
      <c r="K145" s="28">
        <v>50</v>
      </c>
      <c r="L145" s="28">
        <v>50</v>
      </c>
      <c r="M145" s="28">
        <v>50</v>
      </c>
      <c r="N145" s="28">
        <v>50</v>
      </c>
      <c r="O145" s="28">
        <v>50</v>
      </c>
      <c r="P145" s="28">
        <v>50</v>
      </c>
      <c r="Q145" s="28">
        <v>50</v>
      </c>
      <c r="R145" s="28">
        <v>50</v>
      </c>
      <c r="S145" s="28">
        <v>50</v>
      </c>
      <c r="T145" s="28">
        <v>50</v>
      </c>
      <c r="U145" s="28">
        <v>50</v>
      </c>
      <c r="V145" s="28">
        <v>50</v>
      </c>
      <c r="W145" s="29">
        <v>50</v>
      </c>
      <c r="X145" s="29">
        <v>50</v>
      </c>
      <c r="Y145" s="29">
        <v>50</v>
      </c>
      <c r="Z145" s="29">
        <v>50</v>
      </c>
      <c r="AA145" s="29"/>
      <c r="AB145" s="29"/>
      <c r="AC145" s="29"/>
      <c r="AD145" s="29"/>
      <c r="AE145" s="29"/>
      <c r="AF145" s="29"/>
      <c r="AG145" s="29"/>
      <c r="AH145" s="29"/>
      <c r="AI145" s="29"/>
    </row>
    <row r="146" spans="3:35" ht="16.5" thickBot="1">
      <c r="C146" s="17" t="s">
        <v>1618</v>
      </c>
      <c r="D146" s="17" t="s">
        <v>300</v>
      </c>
      <c r="E146" s="26">
        <v>50</v>
      </c>
      <c r="F146" s="28">
        <v>50</v>
      </c>
      <c r="G146" s="28">
        <v>50</v>
      </c>
      <c r="H146" s="28">
        <v>50</v>
      </c>
      <c r="I146" s="28">
        <v>50</v>
      </c>
      <c r="J146" s="28">
        <v>50</v>
      </c>
      <c r="K146" s="28">
        <v>50</v>
      </c>
      <c r="L146" s="28">
        <v>50</v>
      </c>
      <c r="M146" s="28">
        <v>50</v>
      </c>
      <c r="N146" s="28">
        <v>50</v>
      </c>
      <c r="O146" s="28">
        <v>50</v>
      </c>
      <c r="P146" s="28">
        <v>50</v>
      </c>
      <c r="Q146" s="28">
        <v>50</v>
      </c>
      <c r="R146" s="28">
        <v>50</v>
      </c>
      <c r="S146" s="28">
        <v>50</v>
      </c>
      <c r="T146" s="28">
        <v>50</v>
      </c>
      <c r="U146" s="28">
        <v>50</v>
      </c>
      <c r="V146" s="28">
        <v>50</v>
      </c>
      <c r="W146" s="29">
        <v>50</v>
      </c>
      <c r="X146" s="29">
        <v>50</v>
      </c>
      <c r="Y146" s="29">
        <v>50</v>
      </c>
      <c r="Z146" s="29">
        <v>50</v>
      </c>
      <c r="AA146" s="29"/>
      <c r="AB146" s="29"/>
      <c r="AC146" s="29"/>
      <c r="AD146" s="29"/>
      <c r="AE146" s="29"/>
      <c r="AF146" s="29"/>
      <c r="AG146" s="29"/>
      <c r="AH146" s="29"/>
      <c r="AI146" s="29"/>
    </row>
    <row r="147" spans="3:35" ht="16.5" thickBot="1">
      <c r="C147" s="17" t="s">
        <v>1621</v>
      </c>
      <c r="D147" s="17" t="s">
        <v>300</v>
      </c>
      <c r="E147" s="26">
        <v>20</v>
      </c>
      <c r="F147" s="28">
        <v>20</v>
      </c>
      <c r="G147" s="28">
        <v>20</v>
      </c>
      <c r="H147" s="28">
        <v>20</v>
      </c>
      <c r="I147" s="28">
        <v>20</v>
      </c>
      <c r="J147" s="28">
        <v>20</v>
      </c>
      <c r="K147" s="28">
        <v>20</v>
      </c>
      <c r="L147" s="28">
        <v>20</v>
      </c>
      <c r="M147" s="28">
        <v>20</v>
      </c>
      <c r="N147" s="28">
        <v>20</v>
      </c>
      <c r="O147" s="28">
        <v>20</v>
      </c>
      <c r="P147" s="28">
        <v>20</v>
      </c>
      <c r="Q147" s="28">
        <v>20</v>
      </c>
      <c r="R147" s="28">
        <v>20</v>
      </c>
      <c r="S147" s="28">
        <v>20</v>
      </c>
      <c r="T147" s="28">
        <v>20</v>
      </c>
      <c r="U147" s="28">
        <v>20</v>
      </c>
      <c r="V147" s="28">
        <v>20</v>
      </c>
      <c r="W147" s="29">
        <v>20</v>
      </c>
      <c r="X147" s="29">
        <v>20</v>
      </c>
      <c r="Y147" s="29">
        <v>20</v>
      </c>
      <c r="Z147" s="29">
        <v>20</v>
      </c>
      <c r="AA147" s="29"/>
      <c r="AB147" s="29"/>
      <c r="AC147" s="29"/>
      <c r="AD147" s="29"/>
      <c r="AE147" s="29"/>
      <c r="AF147" s="29"/>
      <c r="AG147" s="29"/>
      <c r="AH147" s="29"/>
      <c r="AI147" s="29"/>
    </row>
    <row r="148" spans="3:35" ht="16.5" thickBot="1">
      <c r="C148" s="17" t="s">
        <v>1614</v>
      </c>
      <c r="D148" s="17" t="s">
        <v>139</v>
      </c>
      <c r="E148" s="26">
        <v>20</v>
      </c>
      <c r="F148" s="28">
        <v>59.462000000000003</v>
      </c>
      <c r="G148" s="28">
        <v>59.427999999999997</v>
      </c>
      <c r="H148" s="28">
        <v>59.536000000000001</v>
      </c>
      <c r="I148" s="28">
        <v>59.75</v>
      </c>
      <c r="J148" s="28">
        <v>59.988</v>
      </c>
      <c r="K148" s="28">
        <v>59.988</v>
      </c>
      <c r="L148" s="28">
        <v>59.988</v>
      </c>
      <c r="M148" s="28">
        <v>60.187999999999995</v>
      </c>
      <c r="N148" s="28">
        <v>60.427999999999997</v>
      </c>
      <c r="O148" s="28">
        <v>61.184000000000005</v>
      </c>
      <c r="P148" s="28">
        <v>61.681999999999995</v>
      </c>
      <c r="Q148" s="28">
        <v>61.948</v>
      </c>
      <c r="R148" s="28">
        <v>61.948</v>
      </c>
      <c r="S148" s="28">
        <v>61.948</v>
      </c>
      <c r="T148" s="28">
        <v>61.635999999999996</v>
      </c>
      <c r="U148" s="28">
        <v>60.792000000000002</v>
      </c>
      <c r="V148" s="28">
        <v>60.72</v>
      </c>
      <c r="W148" s="29">
        <v>60.838000000000001</v>
      </c>
      <c r="X148" s="29">
        <v>60.988</v>
      </c>
      <c r="Y148" s="29">
        <v>60.988</v>
      </c>
      <c r="Z148" s="29">
        <v>60.988</v>
      </c>
      <c r="AA148" s="29"/>
      <c r="AB148" s="29"/>
      <c r="AC148" s="29"/>
      <c r="AD148" s="29"/>
      <c r="AE148" s="29"/>
      <c r="AF148" s="29"/>
      <c r="AG148" s="29"/>
      <c r="AH148" s="29"/>
      <c r="AI148" s="29"/>
    </row>
    <row r="149" spans="3:35" ht="16.5" thickBot="1">
      <c r="C149" s="17" t="s">
        <v>1241</v>
      </c>
      <c r="D149" s="17" t="s">
        <v>300</v>
      </c>
      <c r="E149" s="26">
        <v>20</v>
      </c>
      <c r="F149" s="28">
        <v>20</v>
      </c>
      <c r="G149" s="28">
        <v>20</v>
      </c>
      <c r="H149" s="28">
        <v>20</v>
      </c>
      <c r="I149" s="28">
        <v>20</v>
      </c>
      <c r="J149" s="28">
        <v>20</v>
      </c>
      <c r="K149" s="28">
        <v>20</v>
      </c>
      <c r="L149" s="28">
        <v>20</v>
      </c>
      <c r="M149" s="28">
        <v>20</v>
      </c>
      <c r="N149" s="28">
        <v>20</v>
      </c>
      <c r="O149" s="28">
        <v>20</v>
      </c>
      <c r="P149" s="28">
        <v>20</v>
      </c>
      <c r="Q149" s="28">
        <v>20</v>
      </c>
      <c r="R149" s="28">
        <v>20</v>
      </c>
      <c r="S149" s="28">
        <v>20</v>
      </c>
      <c r="T149" s="28">
        <v>20</v>
      </c>
      <c r="U149" s="28">
        <v>20</v>
      </c>
      <c r="V149" s="28">
        <v>20</v>
      </c>
      <c r="W149" s="29">
        <v>20</v>
      </c>
      <c r="X149" s="29">
        <v>20</v>
      </c>
      <c r="Y149" s="29">
        <v>20</v>
      </c>
      <c r="Z149" s="29">
        <v>20</v>
      </c>
      <c r="AA149" s="29">
        <v>20</v>
      </c>
      <c r="AB149" s="29">
        <v>20</v>
      </c>
      <c r="AC149" s="29">
        <v>20</v>
      </c>
      <c r="AD149" s="29">
        <v>20</v>
      </c>
      <c r="AE149" s="29">
        <v>20</v>
      </c>
      <c r="AF149" s="29">
        <v>20</v>
      </c>
      <c r="AG149" s="29">
        <v>20</v>
      </c>
      <c r="AH149" s="29">
        <v>20</v>
      </c>
      <c r="AI149" s="29">
        <v>20</v>
      </c>
    </row>
    <row r="150" spans="3:35" ht="16.5" thickBot="1">
      <c r="C150" s="17" t="s">
        <v>1242</v>
      </c>
      <c r="D150" s="17" t="s">
        <v>300</v>
      </c>
      <c r="E150" s="26">
        <v>50</v>
      </c>
      <c r="F150" s="28">
        <v>50</v>
      </c>
      <c r="G150" s="28">
        <v>50</v>
      </c>
      <c r="H150" s="28">
        <v>50</v>
      </c>
      <c r="I150" s="28">
        <v>50</v>
      </c>
      <c r="J150" s="28">
        <v>50</v>
      </c>
      <c r="K150" s="28">
        <v>50</v>
      </c>
      <c r="L150" s="28">
        <v>50</v>
      </c>
      <c r="M150" s="28">
        <v>50</v>
      </c>
      <c r="N150" s="28">
        <v>50</v>
      </c>
      <c r="O150" s="28">
        <v>50</v>
      </c>
      <c r="P150" s="28">
        <v>50</v>
      </c>
      <c r="Q150" s="28">
        <v>50</v>
      </c>
      <c r="R150" s="28">
        <v>50</v>
      </c>
      <c r="S150" s="28">
        <v>50</v>
      </c>
      <c r="T150" s="28">
        <v>50</v>
      </c>
      <c r="U150" s="28">
        <v>50</v>
      </c>
      <c r="V150" s="28">
        <v>50</v>
      </c>
      <c r="W150" s="29">
        <v>50</v>
      </c>
      <c r="X150" s="29">
        <v>50</v>
      </c>
      <c r="Y150" s="29">
        <v>50</v>
      </c>
      <c r="Z150" s="29">
        <v>50</v>
      </c>
      <c r="AA150" s="29">
        <v>50</v>
      </c>
      <c r="AB150" s="29">
        <v>50</v>
      </c>
      <c r="AC150" s="29">
        <v>50</v>
      </c>
      <c r="AD150" s="29">
        <v>50</v>
      </c>
      <c r="AE150" s="29">
        <v>50</v>
      </c>
      <c r="AF150" s="29">
        <v>50</v>
      </c>
      <c r="AG150" s="29">
        <v>50</v>
      </c>
      <c r="AH150" s="29">
        <v>50</v>
      </c>
      <c r="AI150" s="29">
        <v>50</v>
      </c>
    </row>
    <row r="151" spans="3:35" ht="16.5" thickBot="1">
      <c r="C151" s="17" t="s">
        <v>1243</v>
      </c>
      <c r="D151" s="17" t="s">
        <v>300</v>
      </c>
      <c r="E151" s="26">
        <v>50</v>
      </c>
      <c r="F151" s="28">
        <v>50</v>
      </c>
      <c r="G151" s="28">
        <v>50</v>
      </c>
      <c r="H151" s="28">
        <v>50</v>
      </c>
      <c r="I151" s="28">
        <v>50</v>
      </c>
      <c r="J151" s="28">
        <v>50</v>
      </c>
      <c r="K151" s="28">
        <v>50</v>
      </c>
      <c r="L151" s="28">
        <v>50</v>
      </c>
      <c r="M151" s="28">
        <v>50</v>
      </c>
      <c r="N151" s="28">
        <v>50</v>
      </c>
      <c r="O151" s="28">
        <v>50</v>
      </c>
      <c r="P151" s="28">
        <v>50</v>
      </c>
      <c r="Q151" s="28">
        <v>50</v>
      </c>
      <c r="R151" s="28">
        <v>50</v>
      </c>
      <c r="S151" s="28">
        <v>50</v>
      </c>
      <c r="T151" s="28">
        <v>50</v>
      </c>
      <c r="U151" s="28">
        <v>50</v>
      </c>
      <c r="V151" s="28">
        <v>50</v>
      </c>
      <c r="W151" s="29">
        <v>50</v>
      </c>
      <c r="X151" s="29">
        <v>50</v>
      </c>
      <c r="Y151" s="29">
        <v>50</v>
      </c>
      <c r="Z151" s="29">
        <v>50</v>
      </c>
      <c r="AA151" s="29">
        <v>50</v>
      </c>
      <c r="AB151" s="29">
        <v>50</v>
      </c>
      <c r="AC151" s="29">
        <v>50</v>
      </c>
      <c r="AD151" s="29">
        <v>50</v>
      </c>
      <c r="AE151" s="29">
        <v>50</v>
      </c>
      <c r="AF151" s="29">
        <v>50</v>
      </c>
      <c r="AG151" s="29">
        <v>50</v>
      </c>
      <c r="AH151" s="29">
        <v>50</v>
      </c>
      <c r="AI151" s="29">
        <v>50</v>
      </c>
    </row>
    <row r="152" spans="3:35" ht="16.5" thickBot="1">
      <c r="C152" s="17" t="s">
        <v>1244</v>
      </c>
      <c r="D152" s="17" t="s">
        <v>300</v>
      </c>
      <c r="E152" s="26">
        <v>10000</v>
      </c>
      <c r="F152" s="28">
        <v>10000</v>
      </c>
      <c r="G152" s="28">
        <v>10000</v>
      </c>
      <c r="H152" s="28">
        <v>10000</v>
      </c>
      <c r="I152" s="28">
        <v>10000</v>
      </c>
      <c r="J152" s="28">
        <v>10000</v>
      </c>
      <c r="K152" s="28">
        <v>10000</v>
      </c>
      <c r="L152" s="28">
        <v>10000</v>
      </c>
      <c r="M152" s="28">
        <v>10000</v>
      </c>
      <c r="N152" s="28">
        <v>10000</v>
      </c>
      <c r="O152" s="28">
        <v>10000</v>
      </c>
      <c r="P152" s="28">
        <v>10000</v>
      </c>
      <c r="Q152" s="28">
        <v>10000</v>
      </c>
      <c r="R152" s="28">
        <v>10000</v>
      </c>
      <c r="S152" s="28">
        <v>10000</v>
      </c>
      <c r="T152" s="28">
        <v>10000</v>
      </c>
      <c r="U152" s="28">
        <v>10000</v>
      </c>
      <c r="V152" s="28">
        <v>10000</v>
      </c>
      <c r="W152" s="29">
        <v>10000</v>
      </c>
      <c r="X152" s="29">
        <v>10000</v>
      </c>
      <c r="Y152" s="29">
        <v>10000</v>
      </c>
      <c r="Z152" s="29">
        <v>10000</v>
      </c>
      <c r="AA152" s="29">
        <v>10000</v>
      </c>
      <c r="AB152" s="29">
        <v>10000</v>
      </c>
      <c r="AC152" s="29">
        <v>10000</v>
      </c>
      <c r="AD152" s="29">
        <v>10000</v>
      </c>
      <c r="AE152" s="29">
        <v>10000</v>
      </c>
      <c r="AF152" s="29">
        <v>10000</v>
      </c>
      <c r="AG152" s="29">
        <v>10000</v>
      </c>
      <c r="AH152" s="29">
        <v>10000</v>
      </c>
      <c r="AI152" s="29">
        <v>10000</v>
      </c>
    </row>
    <row r="153" spans="3:35" ht="16.5" thickBot="1">
      <c r="C153" s="17" t="s">
        <v>1245</v>
      </c>
      <c r="D153" s="17" t="s">
        <v>300</v>
      </c>
      <c r="E153" s="26">
        <v>10000</v>
      </c>
      <c r="F153" s="28">
        <v>10000</v>
      </c>
      <c r="G153" s="28">
        <v>10000</v>
      </c>
      <c r="H153" s="28">
        <v>10000</v>
      </c>
      <c r="I153" s="28">
        <v>10000</v>
      </c>
      <c r="J153" s="28">
        <v>10000</v>
      </c>
      <c r="K153" s="28">
        <v>10000</v>
      </c>
      <c r="L153" s="28">
        <v>10000</v>
      </c>
      <c r="M153" s="28">
        <v>10000</v>
      </c>
      <c r="N153" s="28">
        <v>10000</v>
      </c>
      <c r="O153" s="28">
        <v>10000</v>
      </c>
      <c r="P153" s="28">
        <v>10000</v>
      </c>
      <c r="Q153" s="28">
        <v>10000</v>
      </c>
      <c r="R153" s="28">
        <v>10000</v>
      </c>
      <c r="S153" s="28">
        <v>10000</v>
      </c>
      <c r="T153" s="28">
        <v>10000</v>
      </c>
      <c r="U153" s="28">
        <v>10000</v>
      </c>
      <c r="V153" s="28">
        <v>10000</v>
      </c>
      <c r="W153" s="29">
        <v>10000</v>
      </c>
      <c r="X153" s="29">
        <v>10000</v>
      </c>
      <c r="Y153" s="29">
        <v>10000</v>
      </c>
      <c r="Z153" s="29">
        <v>10000</v>
      </c>
      <c r="AA153" s="29">
        <v>10000</v>
      </c>
      <c r="AB153" s="29">
        <v>10000</v>
      </c>
      <c r="AC153" s="29">
        <v>10000</v>
      </c>
      <c r="AD153" s="29">
        <v>10000</v>
      </c>
      <c r="AE153" s="29">
        <v>10000</v>
      </c>
      <c r="AF153" s="29">
        <v>10000</v>
      </c>
      <c r="AG153" s="29">
        <v>10000</v>
      </c>
      <c r="AH153" s="29">
        <v>10000</v>
      </c>
      <c r="AI153" s="29">
        <v>10000</v>
      </c>
    </row>
    <row r="154" spans="3:35" ht="16.5" thickBot="1">
      <c r="C154" s="17" t="s">
        <v>1246</v>
      </c>
      <c r="D154" s="17" t="s">
        <v>300</v>
      </c>
      <c r="E154" s="26">
        <v>50</v>
      </c>
      <c r="F154" s="28">
        <v>50</v>
      </c>
      <c r="G154" s="28">
        <v>50</v>
      </c>
      <c r="H154" s="28">
        <v>50</v>
      </c>
      <c r="I154" s="28">
        <v>50</v>
      </c>
      <c r="J154" s="28">
        <v>50</v>
      </c>
      <c r="K154" s="28">
        <v>50</v>
      </c>
      <c r="L154" s="28">
        <v>50</v>
      </c>
      <c r="M154" s="28">
        <v>50</v>
      </c>
      <c r="N154" s="28">
        <v>50</v>
      </c>
      <c r="O154" s="28">
        <v>50</v>
      </c>
      <c r="P154" s="28">
        <v>50</v>
      </c>
      <c r="Q154" s="28">
        <v>50</v>
      </c>
      <c r="R154" s="28">
        <v>50</v>
      </c>
      <c r="S154" s="28">
        <v>50</v>
      </c>
      <c r="T154" s="28">
        <v>50</v>
      </c>
      <c r="U154" s="28">
        <v>50</v>
      </c>
      <c r="V154" s="28">
        <v>50</v>
      </c>
      <c r="W154" s="29">
        <v>50</v>
      </c>
      <c r="X154" s="29">
        <v>50</v>
      </c>
      <c r="Y154" s="29">
        <v>50</v>
      </c>
      <c r="Z154" s="29">
        <v>50</v>
      </c>
      <c r="AA154" s="29">
        <v>50</v>
      </c>
      <c r="AB154" s="29">
        <v>50</v>
      </c>
      <c r="AC154" s="29">
        <v>50</v>
      </c>
      <c r="AD154" s="29">
        <v>50</v>
      </c>
      <c r="AE154" s="29">
        <v>50</v>
      </c>
      <c r="AF154" s="29">
        <v>50</v>
      </c>
      <c r="AG154" s="29">
        <v>50</v>
      </c>
      <c r="AH154" s="29">
        <v>50</v>
      </c>
      <c r="AI154" s="29">
        <v>50</v>
      </c>
    </row>
    <row r="155" spans="3:35" ht="16.5" thickBot="1">
      <c r="C155" s="17" t="s">
        <v>1247</v>
      </c>
      <c r="D155" s="17" t="s">
        <v>300</v>
      </c>
      <c r="E155" s="26">
        <v>1000</v>
      </c>
      <c r="F155" s="28">
        <v>1000</v>
      </c>
      <c r="G155" s="28">
        <v>1000</v>
      </c>
      <c r="H155" s="28">
        <v>1000</v>
      </c>
      <c r="I155" s="28">
        <v>1000</v>
      </c>
      <c r="J155" s="28">
        <v>1000</v>
      </c>
      <c r="K155" s="28">
        <v>1000</v>
      </c>
      <c r="L155" s="28">
        <v>1000</v>
      </c>
      <c r="M155" s="28">
        <v>1000</v>
      </c>
      <c r="N155" s="28">
        <v>1000</v>
      </c>
      <c r="O155" s="28">
        <v>1000</v>
      </c>
      <c r="P155" s="28">
        <v>1000</v>
      </c>
      <c r="Q155" s="28">
        <v>1000</v>
      </c>
      <c r="R155" s="28">
        <v>1000</v>
      </c>
      <c r="S155" s="28">
        <v>1000</v>
      </c>
      <c r="T155" s="28">
        <v>1000</v>
      </c>
      <c r="U155" s="28">
        <v>1000</v>
      </c>
      <c r="V155" s="28">
        <v>1000</v>
      </c>
      <c r="W155" s="29">
        <v>1000</v>
      </c>
      <c r="X155" s="29">
        <v>1000</v>
      </c>
      <c r="Y155" s="29">
        <v>1000</v>
      </c>
      <c r="Z155" s="29">
        <v>1000</v>
      </c>
      <c r="AA155" s="29">
        <v>1000</v>
      </c>
      <c r="AB155" s="29">
        <v>1000</v>
      </c>
      <c r="AC155" s="29">
        <v>1000</v>
      </c>
      <c r="AD155" s="29">
        <v>1000</v>
      </c>
      <c r="AE155" s="29">
        <v>1000</v>
      </c>
      <c r="AF155" s="29">
        <v>1000</v>
      </c>
      <c r="AG155" s="29">
        <v>1000</v>
      </c>
      <c r="AH155" s="29">
        <v>1000</v>
      </c>
      <c r="AI155" s="29">
        <v>1000</v>
      </c>
    </row>
    <row r="156" spans="3:35" ht="16.5" thickBot="1">
      <c r="C156" s="17" t="s">
        <v>1248</v>
      </c>
      <c r="D156" s="17" t="s">
        <v>300</v>
      </c>
      <c r="E156" s="26">
        <v>1000</v>
      </c>
      <c r="F156" s="28">
        <v>1000</v>
      </c>
      <c r="G156" s="28">
        <v>1000</v>
      </c>
      <c r="H156" s="28">
        <v>1000</v>
      </c>
      <c r="I156" s="28">
        <v>1000</v>
      </c>
      <c r="J156" s="28">
        <v>1000</v>
      </c>
      <c r="K156" s="28">
        <v>1000</v>
      </c>
      <c r="L156" s="28">
        <v>1000</v>
      </c>
      <c r="M156" s="28">
        <v>1000</v>
      </c>
      <c r="N156" s="28">
        <v>1000</v>
      </c>
      <c r="O156" s="28">
        <v>1000</v>
      </c>
      <c r="P156" s="28">
        <v>1000</v>
      </c>
      <c r="Q156" s="28">
        <v>1000</v>
      </c>
      <c r="R156" s="28">
        <v>1000</v>
      </c>
      <c r="S156" s="28">
        <v>1000</v>
      </c>
      <c r="T156" s="28">
        <v>1000</v>
      </c>
      <c r="U156" s="28">
        <v>1000</v>
      </c>
      <c r="V156" s="28">
        <v>1000</v>
      </c>
      <c r="W156" s="29">
        <v>1000</v>
      </c>
      <c r="X156" s="29">
        <v>1000</v>
      </c>
      <c r="Y156" s="29">
        <v>1000</v>
      </c>
      <c r="Z156" s="29">
        <v>1000</v>
      </c>
      <c r="AA156" s="29">
        <v>1000</v>
      </c>
      <c r="AB156" s="29">
        <v>1000</v>
      </c>
      <c r="AC156" s="29">
        <v>1000</v>
      </c>
      <c r="AD156" s="29">
        <v>1000</v>
      </c>
      <c r="AE156" s="29">
        <v>1000</v>
      </c>
      <c r="AF156" s="29">
        <v>1000</v>
      </c>
      <c r="AG156" s="29">
        <v>1000</v>
      </c>
      <c r="AH156" s="29">
        <v>1000</v>
      </c>
      <c r="AI156" s="29">
        <v>1000</v>
      </c>
    </row>
    <row r="157" spans="3:35" ht="16.5" thickBot="1">
      <c r="C157" s="17" t="s">
        <v>1249</v>
      </c>
      <c r="D157" s="17" t="s">
        <v>300</v>
      </c>
      <c r="E157" s="26">
        <v>10000</v>
      </c>
      <c r="F157" s="28">
        <v>10000</v>
      </c>
      <c r="G157" s="28">
        <v>10000</v>
      </c>
      <c r="H157" s="28">
        <v>10000</v>
      </c>
      <c r="I157" s="28">
        <v>10000</v>
      </c>
      <c r="J157" s="28">
        <v>10000</v>
      </c>
      <c r="K157" s="28">
        <v>10000</v>
      </c>
      <c r="L157" s="28">
        <v>10000</v>
      </c>
      <c r="M157" s="28">
        <v>10000</v>
      </c>
      <c r="N157" s="28">
        <v>10000</v>
      </c>
      <c r="O157" s="28">
        <v>10000</v>
      </c>
      <c r="P157" s="28">
        <v>10000</v>
      </c>
      <c r="Q157" s="28">
        <v>10000</v>
      </c>
      <c r="R157" s="28">
        <v>10000</v>
      </c>
      <c r="S157" s="28">
        <v>10000</v>
      </c>
      <c r="T157" s="28">
        <v>10000</v>
      </c>
      <c r="U157" s="28">
        <v>10000</v>
      </c>
      <c r="V157" s="28">
        <v>10000</v>
      </c>
      <c r="W157" s="29">
        <v>10000</v>
      </c>
      <c r="X157" s="29">
        <v>10000</v>
      </c>
      <c r="Y157" s="29">
        <v>10000</v>
      </c>
      <c r="Z157" s="29">
        <v>10000</v>
      </c>
      <c r="AA157" s="29">
        <v>10000</v>
      </c>
      <c r="AB157" s="29">
        <v>10000</v>
      </c>
      <c r="AC157" s="29">
        <v>10000</v>
      </c>
      <c r="AD157" s="29">
        <v>10000</v>
      </c>
      <c r="AE157" s="29">
        <v>10000</v>
      </c>
      <c r="AF157" s="29">
        <v>10000</v>
      </c>
      <c r="AG157" s="29">
        <v>10000</v>
      </c>
      <c r="AH157" s="29">
        <v>10000</v>
      </c>
      <c r="AI157" s="29">
        <v>10000</v>
      </c>
    </row>
    <row r="158" spans="3:35" ht="16.5" thickBot="1">
      <c r="C158" s="17" t="s">
        <v>1250</v>
      </c>
      <c r="D158" s="17" t="s">
        <v>300</v>
      </c>
      <c r="E158" s="26">
        <v>50</v>
      </c>
      <c r="F158" s="28">
        <v>50</v>
      </c>
      <c r="G158" s="28">
        <v>50</v>
      </c>
      <c r="H158" s="28">
        <v>50</v>
      </c>
      <c r="I158" s="28">
        <v>50</v>
      </c>
      <c r="J158" s="28">
        <v>50</v>
      </c>
      <c r="K158" s="28">
        <v>50</v>
      </c>
      <c r="L158" s="28">
        <v>50</v>
      </c>
      <c r="M158" s="28">
        <v>50</v>
      </c>
      <c r="N158" s="28">
        <v>50</v>
      </c>
      <c r="O158" s="28">
        <v>50</v>
      </c>
      <c r="P158" s="28">
        <v>50</v>
      </c>
      <c r="Q158" s="28">
        <v>50</v>
      </c>
      <c r="R158" s="28">
        <v>50</v>
      </c>
      <c r="S158" s="28">
        <v>50</v>
      </c>
      <c r="T158" s="28">
        <v>50</v>
      </c>
      <c r="U158" s="28">
        <v>50</v>
      </c>
      <c r="V158" s="28">
        <v>50</v>
      </c>
      <c r="W158" s="29">
        <v>50</v>
      </c>
      <c r="X158" s="29">
        <v>50</v>
      </c>
      <c r="Y158" s="29">
        <v>50</v>
      </c>
      <c r="Z158" s="29">
        <v>50</v>
      </c>
      <c r="AA158" s="29">
        <v>50</v>
      </c>
      <c r="AB158" s="29">
        <v>50</v>
      </c>
      <c r="AC158" s="29">
        <v>50</v>
      </c>
      <c r="AD158" s="29">
        <v>50</v>
      </c>
      <c r="AE158" s="29">
        <v>50</v>
      </c>
      <c r="AF158" s="29">
        <v>50</v>
      </c>
      <c r="AG158" s="29">
        <v>50</v>
      </c>
      <c r="AH158" s="29">
        <v>50</v>
      </c>
      <c r="AI158" s="29">
        <v>50</v>
      </c>
    </row>
    <row r="159" spans="3:35" ht="16.5" thickBot="1">
      <c r="C159" s="17" t="s">
        <v>1251</v>
      </c>
      <c r="D159" s="17" t="s">
        <v>300</v>
      </c>
      <c r="E159" s="26">
        <v>1000</v>
      </c>
      <c r="F159" s="28">
        <v>1000</v>
      </c>
      <c r="G159" s="28">
        <v>1000</v>
      </c>
      <c r="H159" s="28">
        <v>1000</v>
      </c>
      <c r="I159" s="28">
        <v>1000</v>
      </c>
      <c r="J159" s="28">
        <v>1000</v>
      </c>
      <c r="K159" s="28">
        <v>1000</v>
      </c>
      <c r="L159" s="28">
        <v>1000</v>
      </c>
      <c r="M159" s="28">
        <v>1000</v>
      </c>
      <c r="N159" s="28">
        <v>1000</v>
      </c>
      <c r="O159" s="28">
        <v>1000</v>
      </c>
      <c r="P159" s="28">
        <v>1000</v>
      </c>
      <c r="Q159" s="28">
        <v>1000</v>
      </c>
      <c r="R159" s="28">
        <v>1000</v>
      </c>
      <c r="S159" s="28">
        <v>1000</v>
      </c>
      <c r="T159" s="28">
        <v>1000</v>
      </c>
      <c r="U159" s="28">
        <v>1000</v>
      </c>
      <c r="V159" s="28">
        <v>1000</v>
      </c>
      <c r="W159" s="29">
        <v>1000</v>
      </c>
      <c r="X159" s="29">
        <v>1000</v>
      </c>
      <c r="Y159" s="29">
        <v>1000</v>
      </c>
      <c r="Z159" s="29">
        <v>1000</v>
      </c>
      <c r="AA159" s="29">
        <v>1000</v>
      </c>
      <c r="AB159" s="29">
        <v>1000</v>
      </c>
      <c r="AC159" s="29">
        <v>1000</v>
      </c>
      <c r="AD159" s="29">
        <v>1000</v>
      </c>
      <c r="AE159" s="29">
        <v>1000</v>
      </c>
      <c r="AF159" s="29">
        <v>1000</v>
      </c>
      <c r="AG159" s="29">
        <v>1000</v>
      </c>
      <c r="AH159" s="29">
        <v>1000</v>
      </c>
      <c r="AI159" s="29">
        <v>1000</v>
      </c>
    </row>
    <row r="160" spans="3:35" ht="16.5" thickBot="1">
      <c r="C160" s="17" t="s">
        <v>1252</v>
      </c>
      <c r="D160" s="17" t="s">
        <v>300</v>
      </c>
      <c r="E160" s="26">
        <v>1000</v>
      </c>
      <c r="F160" s="28">
        <v>1000</v>
      </c>
      <c r="G160" s="28">
        <v>1000</v>
      </c>
      <c r="H160" s="28">
        <v>1000</v>
      </c>
      <c r="I160" s="28">
        <v>1000</v>
      </c>
      <c r="J160" s="28">
        <v>1000</v>
      </c>
      <c r="K160" s="28">
        <v>1000</v>
      </c>
      <c r="L160" s="28">
        <v>1000</v>
      </c>
      <c r="M160" s="28">
        <v>1000</v>
      </c>
      <c r="N160" s="28">
        <v>1000</v>
      </c>
      <c r="O160" s="28">
        <v>1000</v>
      </c>
      <c r="P160" s="28">
        <v>1000</v>
      </c>
      <c r="Q160" s="28">
        <v>1000</v>
      </c>
      <c r="R160" s="28">
        <v>1000</v>
      </c>
      <c r="S160" s="28">
        <v>1000</v>
      </c>
      <c r="T160" s="28">
        <v>1000</v>
      </c>
      <c r="U160" s="28">
        <v>1000</v>
      </c>
      <c r="V160" s="28">
        <v>1000</v>
      </c>
      <c r="W160" s="29">
        <v>1000</v>
      </c>
      <c r="X160" s="29">
        <v>1000</v>
      </c>
      <c r="Y160" s="29">
        <v>1000</v>
      </c>
      <c r="Z160" s="29">
        <v>1000</v>
      </c>
      <c r="AA160" s="29">
        <v>1000</v>
      </c>
      <c r="AB160" s="29">
        <v>1000</v>
      </c>
      <c r="AC160" s="29">
        <v>1000</v>
      </c>
      <c r="AD160" s="29">
        <v>1000</v>
      </c>
      <c r="AE160" s="29">
        <v>1000</v>
      </c>
      <c r="AF160" s="29">
        <v>1000</v>
      </c>
      <c r="AG160" s="29">
        <v>1000</v>
      </c>
      <c r="AH160" s="29">
        <v>1000</v>
      </c>
      <c r="AI160" s="29">
        <v>1000</v>
      </c>
    </row>
    <row r="161" spans="3:35" ht="16.5" thickBot="1">
      <c r="C161" s="17" t="s">
        <v>1253</v>
      </c>
      <c r="D161" s="17" t="s">
        <v>300</v>
      </c>
      <c r="E161" s="26">
        <v>50</v>
      </c>
      <c r="F161" s="28">
        <v>50</v>
      </c>
      <c r="G161" s="28">
        <v>50</v>
      </c>
      <c r="H161" s="28">
        <v>50</v>
      </c>
      <c r="I161" s="28">
        <v>50</v>
      </c>
      <c r="J161" s="28">
        <v>50</v>
      </c>
      <c r="K161" s="28">
        <v>50</v>
      </c>
      <c r="L161" s="28">
        <v>50</v>
      </c>
      <c r="M161" s="28">
        <v>50</v>
      </c>
      <c r="N161" s="28">
        <v>50</v>
      </c>
      <c r="O161" s="28">
        <v>50</v>
      </c>
      <c r="P161" s="28">
        <v>50</v>
      </c>
      <c r="Q161" s="28">
        <v>50</v>
      </c>
      <c r="R161" s="28">
        <v>50</v>
      </c>
      <c r="S161" s="28">
        <v>50</v>
      </c>
      <c r="T161" s="28">
        <v>50</v>
      </c>
      <c r="U161" s="28">
        <v>50</v>
      </c>
      <c r="V161" s="28">
        <v>50</v>
      </c>
      <c r="W161" s="29">
        <v>50</v>
      </c>
      <c r="X161" s="29">
        <v>50</v>
      </c>
      <c r="Y161" s="29">
        <v>50</v>
      </c>
      <c r="Z161" s="29">
        <v>50</v>
      </c>
      <c r="AA161" s="29">
        <v>50</v>
      </c>
      <c r="AB161" s="29">
        <v>50</v>
      </c>
      <c r="AC161" s="29">
        <v>50</v>
      </c>
      <c r="AD161" s="29">
        <v>50</v>
      </c>
      <c r="AE161" s="29">
        <v>50</v>
      </c>
      <c r="AF161" s="29">
        <v>50</v>
      </c>
      <c r="AG161" s="29">
        <v>50</v>
      </c>
      <c r="AH161" s="29">
        <v>50</v>
      </c>
      <c r="AI161" s="29">
        <v>50</v>
      </c>
    </row>
    <row r="162" spans="3:35" ht="16.5" thickBot="1">
      <c r="C162" s="17" t="s">
        <v>1254</v>
      </c>
      <c r="D162" s="17" t="s">
        <v>300</v>
      </c>
      <c r="E162" s="26">
        <v>50</v>
      </c>
      <c r="F162" s="28">
        <v>50</v>
      </c>
      <c r="G162" s="28">
        <v>50</v>
      </c>
      <c r="H162" s="28">
        <v>50</v>
      </c>
      <c r="I162" s="28">
        <v>50</v>
      </c>
      <c r="J162" s="28">
        <v>50</v>
      </c>
      <c r="K162" s="28">
        <v>50</v>
      </c>
      <c r="L162" s="28">
        <v>50</v>
      </c>
      <c r="M162" s="28">
        <v>50</v>
      </c>
      <c r="N162" s="28">
        <v>50</v>
      </c>
      <c r="O162" s="28">
        <v>50</v>
      </c>
      <c r="P162" s="28">
        <v>50</v>
      </c>
      <c r="Q162" s="28">
        <v>50</v>
      </c>
      <c r="R162" s="28">
        <v>50</v>
      </c>
      <c r="S162" s="28">
        <v>50</v>
      </c>
      <c r="T162" s="28">
        <v>50</v>
      </c>
      <c r="U162" s="28">
        <v>50</v>
      </c>
      <c r="V162" s="28">
        <v>50</v>
      </c>
      <c r="W162" s="29">
        <v>50</v>
      </c>
      <c r="X162" s="29">
        <v>50</v>
      </c>
      <c r="Y162" s="29">
        <v>50</v>
      </c>
      <c r="Z162" s="29">
        <v>50</v>
      </c>
      <c r="AA162" s="29">
        <v>50</v>
      </c>
      <c r="AB162" s="29">
        <v>50</v>
      </c>
      <c r="AC162" s="29">
        <v>50</v>
      </c>
      <c r="AD162" s="29">
        <v>50</v>
      </c>
      <c r="AE162" s="29">
        <v>50</v>
      </c>
      <c r="AF162" s="29">
        <v>50</v>
      </c>
      <c r="AG162" s="29">
        <v>50</v>
      </c>
      <c r="AH162" s="29">
        <v>50</v>
      </c>
      <c r="AI162" s="29">
        <v>50</v>
      </c>
    </row>
    <row r="163" spans="3:35" ht="16.5" thickBot="1">
      <c r="C163" s="17" t="s">
        <v>1255</v>
      </c>
      <c r="D163" s="17" t="s">
        <v>139</v>
      </c>
      <c r="E163" s="26">
        <v>10000</v>
      </c>
      <c r="F163" s="28">
        <v>29731</v>
      </c>
      <c r="G163" s="28">
        <v>29714</v>
      </c>
      <c r="H163" s="28">
        <v>29768</v>
      </c>
      <c r="I163" s="28">
        <v>29875</v>
      </c>
      <c r="J163" s="28">
        <v>29994</v>
      </c>
      <c r="K163" s="28">
        <v>29994</v>
      </c>
      <c r="L163" s="28">
        <v>29994</v>
      </c>
      <c r="M163" s="28">
        <v>30094</v>
      </c>
      <c r="N163" s="28">
        <v>30214</v>
      </c>
      <c r="O163" s="28">
        <v>30592</v>
      </c>
      <c r="P163" s="28">
        <v>30841</v>
      </c>
      <c r="Q163" s="28">
        <v>30974</v>
      </c>
      <c r="R163" s="28">
        <v>30974</v>
      </c>
      <c r="S163" s="28">
        <v>30974</v>
      </c>
      <c r="T163" s="28">
        <v>30818</v>
      </c>
      <c r="U163" s="28">
        <v>30396</v>
      </c>
      <c r="V163" s="28">
        <v>30360</v>
      </c>
      <c r="W163" s="29">
        <v>30419</v>
      </c>
      <c r="X163" s="29">
        <v>30494</v>
      </c>
      <c r="Y163" s="29">
        <v>30494</v>
      </c>
      <c r="Z163" s="29">
        <v>30494</v>
      </c>
      <c r="AA163" s="29">
        <v>30430</v>
      </c>
      <c r="AB163" s="29">
        <v>30402</v>
      </c>
      <c r="AC163" s="29">
        <v>30377</v>
      </c>
      <c r="AD163" s="29">
        <v>30383</v>
      </c>
      <c r="AE163" s="29">
        <v>30368</v>
      </c>
      <c r="AF163" s="29">
        <v>30368</v>
      </c>
      <c r="AG163" s="29">
        <v>30368</v>
      </c>
      <c r="AH163" s="29">
        <v>30379.999999999996</v>
      </c>
      <c r="AI163" s="29">
        <v>30247</v>
      </c>
    </row>
    <row r="164" spans="3:35" ht="16.5" thickBot="1">
      <c r="C164" s="17" t="s">
        <v>1256</v>
      </c>
      <c r="D164" s="17" t="s">
        <v>139</v>
      </c>
      <c r="E164" s="26">
        <v>10000</v>
      </c>
      <c r="F164" s="28">
        <v>29731</v>
      </c>
      <c r="G164" s="28">
        <v>29714</v>
      </c>
      <c r="H164" s="28">
        <v>29768</v>
      </c>
      <c r="I164" s="28">
        <v>29875</v>
      </c>
      <c r="J164" s="28">
        <v>29994</v>
      </c>
      <c r="K164" s="28">
        <v>29994</v>
      </c>
      <c r="L164" s="28">
        <v>29994</v>
      </c>
      <c r="M164" s="28">
        <v>30094</v>
      </c>
      <c r="N164" s="28">
        <v>30214</v>
      </c>
      <c r="O164" s="28">
        <v>30592</v>
      </c>
      <c r="P164" s="28">
        <v>30841</v>
      </c>
      <c r="Q164" s="28">
        <v>30974</v>
      </c>
      <c r="R164" s="28">
        <v>30974</v>
      </c>
      <c r="S164" s="28">
        <v>30974</v>
      </c>
      <c r="T164" s="28">
        <v>30818</v>
      </c>
      <c r="U164" s="28">
        <v>30396</v>
      </c>
      <c r="V164" s="28">
        <v>30360</v>
      </c>
      <c r="W164" s="29">
        <v>30419</v>
      </c>
      <c r="X164" s="29">
        <v>30494</v>
      </c>
      <c r="Y164" s="29">
        <v>30494</v>
      </c>
      <c r="Z164" s="29">
        <v>30494</v>
      </c>
      <c r="AA164" s="29">
        <v>30430</v>
      </c>
      <c r="AB164" s="29">
        <v>30402</v>
      </c>
      <c r="AC164" s="29">
        <v>30377</v>
      </c>
      <c r="AD164" s="29">
        <v>30383</v>
      </c>
      <c r="AE164" s="29">
        <v>30368</v>
      </c>
      <c r="AF164" s="29">
        <v>30368</v>
      </c>
      <c r="AG164" s="29">
        <v>30368</v>
      </c>
      <c r="AH164" s="29">
        <v>30379.999999999996</v>
      </c>
      <c r="AI164" s="29">
        <v>30247</v>
      </c>
    </row>
    <row r="165" spans="3:35" ht="16.5" thickBot="1">
      <c r="C165" s="17" t="s">
        <v>1257</v>
      </c>
      <c r="D165" s="17" t="s">
        <v>139</v>
      </c>
      <c r="E165" s="26">
        <v>1000</v>
      </c>
      <c r="F165" s="28">
        <v>2973.1</v>
      </c>
      <c r="G165" s="28">
        <v>2971.4</v>
      </c>
      <c r="H165" s="28">
        <v>2976.7999999999997</v>
      </c>
      <c r="I165" s="28">
        <v>2987.5</v>
      </c>
      <c r="J165" s="28">
        <v>2999.4</v>
      </c>
      <c r="K165" s="28">
        <v>2999.4</v>
      </c>
      <c r="L165" s="28">
        <v>2999.4</v>
      </c>
      <c r="M165" s="28">
        <v>3009.3999999999996</v>
      </c>
      <c r="N165" s="28">
        <v>3021.3999999999996</v>
      </c>
      <c r="O165" s="28">
        <v>3059.2000000000003</v>
      </c>
      <c r="P165" s="28">
        <v>3084.1</v>
      </c>
      <c r="Q165" s="28">
        <v>3097.4</v>
      </c>
      <c r="R165" s="28">
        <v>3097.4</v>
      </c>
      <c r="S165" s="28">
        <v>3097.4</v>
      </c>
      <c r="T165" s="28">
        <v>3081.7999999999997</v>
      </c>
      <c r="U165" s="28">
        <v>3039.6</v>
      </c>
      <c r="V165" s="28">
        <v>3036</v>
      </c>
      <c r="W165" s="29">
        <v>3041.9</v>
      </c>
      <c r="X165" s="29">
        <v>3049.4</v>
      </c>
      <c r="Y165" s="29">
        <v>3049.4</v>
      </c>
      <c r="Z165" s="29">
        <v>3049.4</v>
      </c>
      <c r="AA165" s="29">
        <v>3043</v>
      </c>
      <c r="AB165" s="29">
        <v>3040.2</v>
      </c>
      <c r="AC165" s="29">
        <v>3037.7000000000003</v>
      </c>
      <c r="AD165" s="29">
        <v>3038.3</v>
      </c>
      <c r="AE165" s="29">
        <v>3036.7999999999997</v>
      </c>
      <c r="AF165" s="29">
        <v>3036.7999999999997</v>
      </c>
      <c r="AG165" s="29">
        <v>3036.7999999999997</v>
      </c>
      <c r="AH165" s="29">
        <v>3038</v>
      </c>
      <c r="AI165" s="29">
        <v>3024.7000000000003</v>
      </c>
    </row>
    <row r="166" spans="3:35" ht="16.5" thickBot="1">
      <c r="C166" s="17" t="s">
        <v>1258</v>
      </c>
      <c r="D166" s="17" t="s">
        <v>139</v>
      </c>
      <c r="E166" s="26">
        <v>20</v>
      </c>
      <c r="F166" s="28">
        <v>59.462000000000003</v>
      </c>
      <c r="G166" s="28">
        <v>59.427999999999997</v>
      </c>
      <c r="H166" s="28">
        <v>59.536000000000001</v>
      </c>
      <c r="I166" s="28">
        <v>59.75</v>
      </c>
      <c r="J166" s="28">
        <v>59.988</v>
      </c>
      <c r="K166" s="28">
        <v>59.988</v>
      </c>
      <c r="L166" s="28">
        <v>59.988</v>
      </c>
      <c r="M166" s="28">
        <v>60.187999999999995</v>
      </c>
      <c r="N166" s="28">
        <v>60.427999999999997</v>
      </c>
      <c r="O166" s="28">
        <v>61.184000000000005</v>
      </c>
      <c r="P166" s="28">
        <v>61.681999999999995</v>
      </c>
      <c r="Q166" s="28">
        <v>61.948</v>
      </c>
      <c r="R166" s="28">
        <v>61.948</v>
      </c>
      <c r="S166" s="28">
        <v>61.948</v>
      </c>
      <c r="T166" s="28">
        <v>61.635999999999996</v>
      </c>
      <c r="U166" s="28">
        <v>60.792000000000002</v>
      </c>
      <c r="V166" s="28">
        <v>60.72</v>
      </c>
      <c r="W166" s="29">
        <v>60.838000000000001</v>
      </c>
      <c r="X166" s="29">
        <v>60.988</v>
      </c>
      <c r="Y166" s="29">
        <v>60.988</v>
      </c>
      <c r="Z166" s="29">
        <v>60.988</v>
      </c>
      <c r="AA166" s="29">
        <v>60.86</v>
      </c>
      <c r="AB166" s="29">
        <v>60.804000000000002</v>
      </c>
      <c r="AC166" s="29">
        <v>60.754000000000005</v>
      </c>
      <c r="AD166" s="29">
        <v>60.765999999999998</v>
      </c>
      <c r="AE166" s="29">
        <v>60.735999999999997</v>
      </c>
      <c r="AF166" s="29">
        <v>60.735999999999997</v>
      </c>
      <c r="AG166" s="29">
        <v>60.735999999999997</v>
      </c>
      <c r="AH166" s="29">
        <v>60.76</v>
      </c>
      <c r="AI166" s="29">
        <v>60.494</v>
      </c>
    </row>
    <row r="167" spans="3:35" ht="16.5" thickBot="1">
      <c r="C167" s="17" t="s">
        <v>1259</v>
      </c>
      <c r="D167" s="17" t="s">
        <v>139</v>
      </c>
      <c r="E167" s="26">
        <v>20</v>
      </c>
      <c r="F167" s="28">
        <v>59.462000000000003</v>
      </c>
      <c r="G167" s="28">
        <v>59.427999999999997</v>
      </c>
      <c r="H167" s="28">
        <v>59.536000000000001</v>
      </c>
      <c r="I167" s="28">
        <v>59.75</v>
      </c>
      <c r="J167" s="28">
        <v>59.988</v>
      </c>
      <c r="K167" s="28">
        <v>59.988</v>
      </c>
      <c r="L167" s="28">
        <v>59.988</v>
      </c>
      <c r="M167" s="28">
        <v>60.187999999999995</v>
      </c>
      <c r="N167" s="28">
        <v>60.427999999999997</v>
      </c>
      <c r="O167" s="28">
        <v>61.184000000000005</v>
      </c>
      <c r="P167" s="28">
        <v>61.681999999999995</v>
      </c>
      <c r="Q167" s="28">
        <v>61.948</v>
      </c>
      <c r="R167" s="28">
        <v>61.948</v>
      </c>
      <c r="S167" s="28">
        <v>61.948</v>
      </c>
      <c r="T167" s="28">
        <v>61.635999999999996</v>
      </c>
      <c r="U167" s="28">
        <v>60.792000000000002</v>
      </c>
      <c r="V167" s="28">
        <v>60.72</v>
      </c>
      <c r="W167" s="29">
        <v>60.838000000000001</v>
      </c>
      <c r="X167" s="29">
        <v>60.988</v>
      </c>
      <c r="Y167" s="29">
        <v>60.988</v>
      </c>
      <c r="Z167" s="29">
        <v>60.988</v>
      </c>
      <c r="AA167" s="29">
        <v>60.86</v>
      </c>
      <c r="AB167" s="29">
        <v>60.804000000000002</v>
      </c>
      <c r="AC167" s="29">
        <v>60.754000000000005</v>
      </c>
      <c r="AD167" s="29">
        <v>60.765999999999998</v>
      </c>
      <c r="AE167" s="29">
        <v>60.735999999999997</v>
      </c>
      <c r="AF167" s="29">
        <v>60.735999999999997</v>
      </c>
      <c r="AG167" s="29">
        <v>60.735999999999997</v>
      </c>
      <c r="AH167" s="29">
        <v>60.76</v>
      </c>
      <c r="AI167" s="29">
        <v>60.494</v>
      </c>
    </row>
    <row r="168" spans="3:35" ht="16.5" thickBot="1">
      <c r="C168" s="17" t="s">
        <v>1260</v>
      </c>
      <c r="D168" s="17" t="s">
        <v>139</v>
      </c>
      <c r="E168" s="26">
        <v>20</v>
      </c>
      <c r="F168" s="28">
        <v>59.462000000000003</v>
      </c>
      <c r="G168" s="28">
        <v>59.427999999999997</v>
      </c>
      <c r="H168" s="28">
        <v>59.536000000000001</v>
      </c>
      <c r="I168" s="28">
        <v>59.75</v>
      </c>
      <c r="J168" s="28">
        <v>59.988</v>
      </c>
      <c r="K168" s="28">
        <v>59.988</v>
      </c>
      <c r="L168" s="28">
        <v>59.988</v>
      </c>
      <c r="M168" s="28">
        <v>60.187999999999995</v>
      </c>
      <c r="N168" s="28">
        <v>60.427999999999997</v>
      </c>
      <c r="O168" s="28">
        <v>61.184000000000005</v>
      </c>
      <c r="P168" s="28">
        <v>61.681999999999995</v>
      </c>
      <c r="Q168" s="28">
        <v>61.948</v>
      </c>
      <c r="R168" s="28">
        <v>61.948</v>
      </c>
      <c r="S168" s="28">
        <v>61.948</v>
      </c>
      <c r="T168" s="28">
        <v>61.635999999999996</v>
      </c>
      <c r="U168" s="28">
        <v>60.792000000000002</v>
      </c>
      <c r="V168" s="28">
        <v>60.72</v>
      </c>
      <c r="W168" s="29">
        <v>60.838000000000001</v>
      </c>
      <c r="X168" s="29">
        <v>60.988</v>
      </c>
      <c r="Y168" s="29">
        <v>60.988</v>
      </c>
      <c r="Z168" s="29">
        <v>60.988</v>
      </c>
      <c r="AA168" s="29">
        <v>60.86</v>
      </c>
      <c r="AB168" s="29">
        <v>60.804000000000002</v>
      </c>
      <c r="AC168" s="29">
        <v>60.754000000000005</v>
      </c>
      <c r="AD168" s="29">
        <v>60.765999999999998</v>
      </c>
      <c r="AE168" s="29">
        <v>60.735999999999997</v>
      </c>
      <c r="AF168" s="29">
        <v>60.735999999999997</v>
      </c>
      <c r="AG168" s="29">
        <v>60.735999999999997</v>
      </c>
      <c r="AH168" s="29">
        <v>60.76</v>
      </c>
      <c r="AI168" s="29">
        <v>60.494</v>
      </c>
    </row>
    <row r="169" spans="3:35" ht="16.5" thickBot="1">
      <c r="C169" s="17" t="s">
        <v>1261</v>
      </c>
      <c r="D169" s="17" t="s">
        <v>139</v>
      </c>
      <c r="E169" s="26">
        <v>20</v>
      </c>
      <c r="F169" s="28">
        <v>59.462000000000003</v>
      </c>
      <c r="G169" s="28">
        <v>59.427999999999997</v>
      </c>
      <c r="H169" s="28">
        <v>59.536000000000001</v>
      </c>
      <c r="I169" s="28">
        <v>59.75</v>
      </c>
      <c r="J169" s="28">
        <v>59.988</v>
      </c>
      <c r="K169" s="28">
        <v>59.988</v>
      </c>
      <c r="L169" s="28">
        <v>59.988</v>
      </c>
      <c r="M169" s="28">
        <v>60.187999999999995</v>
      </c>
      <c r="N169" s="28">
        <v>60.427999999999997</v>
      </c>
      <c r="O169" s="28">
        <v>61.184000000000005</v>
      </c>
      <c r="P169" s="28">
        <v>61.681999999999995</v>
      </c>
      <c r="Q169" s="28">
        <v>61.948</v>
      </c>
      <c r="R169" s="28">
        <v>61.948</v>
      </c>
      <c r="S169" s="28">
        <v>61.948</v>
      </c>
      <c r="T169" s="28">
        <v>61.635999999999996</v>
      </c>
      <c r="U169" s="28">
        <v>60.792000000000002</v>
      </c>
      <c r="V169" s="28">
        <v>60.72</v>
      </c>
      <c r="W169" s="29">
        <v>60.838000000000001</v>
      </c>
      <c r="X169" s="29">
        <v>60.988</v>
      </c>
      <c r="Y169" s="29">
        <v>60.988</v>
      </c>
      <c r="Z169" s="29">
        <v>60.988</v>
      </c>
      <c r="AA169" s="29">
        <v>60.86</v>
      </c>
      <c r="AB169" s="29">
        <v>60.804000000000002</v>
      </c>
      <c r="AC169" s="29">
        <v>60.754000000000005</v>
      </c>
      <c r="AD169" s="29">
        <v>60.765999999999998</v>
      </c>
      <c r="AE169" s="29">
        <v>60.735999999999997</v>
      </c>
      <c r="AF169" s="29">
        <v>60.735999999999997</v>
      </c>
      <c r="AG169" s="29">
        <v>60.735999999999997</v>
      </c>
      <c r="AH169" s="29">
        <v>60.76</v>
      </c>
      <c r="AI169" s="29">
        <v>60.494</v>
      </c>
    </row>
    <row r="170" spans="3:35" ht="16.5" thickBot="1">
      <c r="C170" s="17" t="s">
        <v>1262</v>
      </c>
      <c r="D170" s="17" t="s">
        <v>139</v>
      </c>
      <c r="E170" s="26">
        <v>1000</v>
      </c>
      <c r="F170" s="28">
        <v>2973.1</v>
      </c>
      <c r="G170" s="28">
        <v>2971.4</v>
      </c>
      <c r="H170" s="28">
        <v>2976.7999999999997</v>
      </c>
      <c r="I170" s="28">
        <v>2987.5</v>
      </c>
      <c r="J170" s="28">
        <v>2999.4</v>
      </c>
      <c r="K170" s="28">
        <v>2999.4</v>
      </c>
      <c r="L170" s="28">
        <v>2999.4</v>
      </c>
      <c r="M170" s="28">
        <v>3009.3999999999996</v>
      </c>
      <c r="N170" s="28">
        <v>3021.3999999999996</v>
      </c>
      <c r="O170" s="28">
        <v>3059.2000000000003</v>
      </c>
      <c r="P170" s="28">
        <v>3084.1</v>
      </c>
      <c r="Q170" s="28">
        <v>3097.4</v>
      </c>
      <c r="R170" s="28">
        <v>3097.4</v>
      </c>
      <c r="S170" s="28">
        <v>3097.4</v>
      </c>
      <c r="T170" s="28">
        <v>3081.7999999999997</v>
      </c>
      <c r="U170" s="28">
        <v>3039.6</v>
      </c>
      <c r="V170" s="28">
        <v>3036</v>
      </c>
      <c r="W170" s="29">
        <v>3041.9</v>
      </c>
      <c r="X170" s="29">
        <v>3049.4</v>
      </c>
      <c r="Y170" s="29">
        <v>3049.4</v>
      </c>
      <c r="Z170" s="29">
        <v>3049.4</v>
      </c>
      <c r="AA170" s="29">
        <v>3043</v>
      </c>
      <c r="AB170" s="29">
        <v>3040.2</v>
      </c>
      <c r="AC170" s="29">
        <v>3037.7000000000003</v>
      </c>
      <c r="AD170" s="29">
        <v>3038.3</v>
      </c>
      <c r="AE170" s="29">
        <v>3036.7999999999997</v>
      </c>
      <c r="AF170" s="29">
        <v>3036.7999999999997</v>
      </c>
      <c r="AG170" s="29">
        <v>3036.7999999999997</v>
      </c>
      <c r="AH170" s="29">
        <v>3038</v>
      </c>
      <c r="AI170" s="29">
        <v>3024.7000000000003</v>
      </c>
    </row>
    <row r="171" spans="3:35" ht="16.5" thickBot="1">
      <c r="C171" s="17" t="s">
        <v>1263</v>
      </c>
      <c r="D171" s="17" t="s">
        <v>139</v>
      </c>
      <c r="E171" s="26">
        <v>1000</v>
      </c>
      <c r="F171" s="28">
        <v>2973.1</v>
      </c>
      <c r="G171" s="28">
        <v>2971.4</v>
      </c>
      <c r="H171" s="28">
        <v>2976.7999999999997</v>
      </c>
      <c r="I171" s="28">
        <v>2987.5</v>
      </c>
      <c r="J171" s="28">
        <v>2999.4</v>
      </c>
      <c r="K171" s="28">
        <v>2999.4</v>
      </c>
      <c r="L171" s="28">
        <v>2999.4</v>
      </c>
      <c r="M171" s="28">
        <v>3009.3999999999996</v>
      </c>
      <c r="N171" s="28">
        <v>3021.3999999999996</v>
      </c>
      <c r="O171" s="28">
        <v>3059.2000000000003</v>
      </c>
      <c r="P171" s="28">
        <v>3084.1</v>
      </c>
      <c r="Q171" s="28">
        <v>3097.4</v>
      </c>
      <c r="R171" s="28">
        <v>3097.4</v>
      </c>
      <c r="S171" s="28">
        <v>3097.4</v>
      </c>
      <c r="T171" s="28">
        <v>3081.7999999999997</v>
      </c>
      <c r="U171" s="28">
        <v>3039.6</v>
      </c>
      <c r="V171" s="28">
        <v>3036</v>
      </c>
      <c r="W171" s="29">
        <v>3041.9</v>
      </c>
      <c r="X171" s="29">
        <v>3049.4</v>
      </c>
      <c r="Y171" s="29">
        <v>3049.4</v>
      </c>
      <c r="Z171" s="29">
        <v>3049.4</v>
      </c>
      <c r="AA171" s="29">
        <v>3043</v>
      </c>
      <c r="AB171" s="29">
        <v>3040.2</v>
      </c>
      <c r="AC171" s="29">
        <v>3037.7000000000003</v>
      </c>
      <c r="AD171" s="29">
        <v>3038.3</v>
      </c>
      <c r="AE171" s="29">
        <v>3036.7999999999997</v>
      </c>
      <c r="AF171" s="29">
        <v>3036.7999999999997</v>
      </c>
      <c r="AG171" s="29">
        <v>3036.7999999999997</v>
      </c>
      <c r="AH171" s="29">
        <v>3038</v>
      </c>
      <c r="AI171" s="29">
        <v>3024.7000000000003</v>
      </c>
    </row>
    <row r="172" spans="3:35" ht="16.5" thickBot="1">
      <c r="C172" s="17" t="s">
        <v>1264</v>
      </c>
      <c r="D172" s="17" t="s">
        <v>139</v>
      </c>
      <c r="E172" s="26">
        <v>10000</v>
      </c>
      <c r="F172" s="28">
        <v>29731</v>
      </c>
      <c r="G172" s="28">
        <v>29714</v>
      </c>
      <c r="H172" s="28">
        <v>29768</v>
      </c>
      <c r="I172" s="28">
        <v>29875</v>
      </c>
      <c r="J172" s="28">
        <v>29994</v>
      </c>
      <c r="K172" s="28">
        <v>29994</v>
      </c>
      <c r="L172" s="28">
        <v>29994</v>
      </c>
      <c r="M172" s="28">
        <v>30094</v>
      </c>
      <c r="N172" s="28">
        <v>30214</v>
      </c>
      <c r="O172" s="28">
        <v>30592</v>
      </c>
      <c r="P172" s="28">
        <v>30841</v>
      </c>
      <c r="Q172" s="28">
        <v>30974</v>
      </c>
      <c r="R172" s="28">
        <v>30974</v>
      </c>
      <c r="S172" s="28">
        <v>30974</v>
      </c>
      <c r="T172" s="28">
        <v>30818</v>
      </c>
      <c r="U172" s="28">
        <v>30396</v>
      </c>
      <c r="V172" s="28">
        <v>30360</v>
      </c>
      <c r="W172" s="29">
        <v>30419</v>
      </c>
      <c r="X172" s="29">
        <v>30494</v>
      </c>
      <c r="Y172" s="29">
        <v>30494</v>
      </c>
      <c r="Z172" s="29">
        <v>30494</v>
      </c>
      <c r="AA172" s="29">
        <v>30430</v>
      </c>
      <c r="AB172" s="29">
        <v>30402</v>
      </c>
      <c r="AC172" s="29">
        <v>30377</v>
      </c>
      <c r="AD172" s="29">
        <v>30383</v>
      </c>
      <c r="AE172" s="29">
        <v>30368</v>
      </c>
      <c r="AF172" s="29">
        <v>30368</v>
      </c>
      <c r="AG172" s="29">
        <v>30368</v>
      </c>
      <c r="AH172" s="29">
        <v>30379.999999999996</v>
      </c>
      <c r="AI172" s="29">
        <v>30247</v>
      </c>
    </row>
    <row r="173" spans="3:35" ht="16.5" thickBot="1">
      <c r="C173" s="17" t="s">
        <v>1265</v>
      </c>
      <c r="D173" s="17" t="s">
        <v>139</v>
      </c>
      <c r="E173" s="26">
        <v>1000</v>
      </c>
      <c r="F173" s="28">
        <v>2973.1</v>
      </c>
      <c r="G173" s="28">
        <v>2971.4</v>
      </c>
      <c r="H173" s="28">
        <v>2976.7999999999997</v>
      </c>
      <c r="I173" s="28">
        <v>2987.5</v>
      </c>
      <c r="J173" s="28">
        <v>2999.4</v>
      </c>
      <c r="K173" s="28">
        <v>2999.4</v>
      </c>
      <c r="L173" s="28">
        <v>2999.4</v>
      </c>
      <c r="M173" s="28">
        <v>3009.3999999999996</v>
      </c>
      <c r="N173" s="28">
        <v>3021.3999999999996</v>
      </c>
      <c r="O173" s="28">
        <v>3059.2000000000003</v>
      </c>
      <c r="P173" s="28">
        <v>3084.1</v>
      </c>
      <c r="Q173" s="28">
        <v>3097.4</v>
      </c>
      <c r="R173" s="28">
        <v>3097.4</v>
      </c>
      <c r="S173" s="28">
        <v>3097.4</v>
      </c>
      <c r="T173" s="28">
        <v>3081.7999999999997</v>
      </c>
      <c r="U173" s="28">
        <v>3039.6</v>
      </c>
      <c r="V173" s="28">
        <v>3036</v>
      </c>
      <c r="W173" s="29">
        <v>3041.9</v>
      </c>
      <c r="X173" s="29">
        <v>3049.4</v>
      </c>
      <c r="Y173" s="29">
        <v>3049.4</v>
      </c>
      <c r="Z173" s="29">
        <v>3049.4</v>
      </c>
      <c r="AA173" s="29">
        <v>3043</v>
      </c>
      <c r="AB173" s="29">
        <v>3040.2</v>
      </c>
      <c r="AC173" s="29">
        <v>3037.7000000000003</v>
      </c>
      <c r="AD173" s="29">
        <v>3038.3</v>
      </c>
      <c r="AE173" s="29">
        <v>3036.7999999999997</v>
      </c>
      <c r="AF173" s="29">
        <v>3036.7999999999997</v>
      </c>
      <c r="AG173" s="29">
        <v>3036.7999999999997</v>
      </c>
      <c r="AH173" s="29">
        <v>3038</v>
      </c>
      <c r="AI173" s="29">
        <v>3024.7000000000003</v>
      </c>
    </row>
    <row r="174" spans="3:35" ht="16.5" thickBot="1">
      <c r="C174" s="17" t="s">
        <v>1266</v>
      </c>
      <c r="D174" s="17" t="s">
        <v>139</v>
      </c>
      <c r="E174" s="26">
        <v>1000</v>
      </c>
      <c r="F174" s="28">
        <v>2973.1</v>
      </c>
      <c r="G174" s="28">
        <v>2971.4</v>
      </c>
      <c r="H174" s="28">
        <v>2976.7999999999997</v>
      </c>
      <c r="I174" s="28">
        <v>2987.5</v>
      </c>
      <c r="J174" s="28">
        <v>2999.4</v>
      </c>
      <c r="K174" s="28">
        <v>2999.4</v>
      </c>
      <c r="L174" s="28">
        <v>2999.4</v>
      </c>
      <c r="M174" s="28">
        <v>3009.3999999999996</v>
      </c>
      <c r="N174" s="28">
        <v>3021.3999999999996</v>
      </c>
      <c r="O174" s="28">
        <v>3059.2000000000003</v>
      </c>
      <c r="P174" s="28">
        <v>3084.1</v>
      </c>
      <c r="Q174" s="28">
        <v>3097.4</v>
      </c>
      <c r="R174" s="28">
        <v>3097.4</v>
      </c>
      <c r="S174" s="28">
        <v>3097.4</v>
      </c>
      <c r="T174" s="28">
        <v>3081.7999999999997</v>
      </c>
      <c r="U174" s="28">
        <v>3039.6</v>
      </c>
      <c r="V174" s="28">
        <v>3036</v>
      </c>
      <c r="W174" s="29">
        <v>3041.9</v>
      </c>
      <c r="X174" s="29">
        <v>3049.4</v>
      </c>
      <c r="Y174" s="29">
        <v>3049.4</v>
      </c>
      <c r="Z174" s="29">
        <v>3049.4</v>
      </c>
      <c r="AA174" s="29">
        <v>3043</v>
      </c>
      <c r="AB174" s="29">
        <v>3040.2</v>
      </c>
      <c r="AC174" s="29">
        <v>3037.7000000000003</v>
      </c>
      <c r="AD174" s="29">
        <v>3038.3</v>
      </c>
      <c r="AE174" s="29">
        <v>3036.7999999999997</v>
      </c>
      <c r="AF174" s="29">
        <v>3036.7999999999997</v>
      </c>
      <c r="AG174" s="29">
        <v>3036.7999999999997</v>
      </c>
      <c r="AH174" s="29">
        <v>3038</v>
      </c>
      <c r="AI174" s="29">
        <v>3024.7000000000003</v>
      </c>
    </row>
    <row r="175" spans="3:35" ht="16.5" thickBot="1">
      <c r="C175" s="17" t="s">
        <v>1267</v>
      </c>
      <c r="D175" s="17" t="s">
        <v>139</v>
      </c>
      <c r="E175" s="26">
        <v>1000</v>
      </c>
      <c r="F175" s="28">
        <v>2973.1</v>
      </c>
      <c r="G175" s="28">
        <v>2971.4</v>
      </c>
      <c r="H175" s="28">
        <v>2976.7999999999997</v>
      </c>
      <c r="I175" s="28">
        <v>2987.5</v>
      </c>
      <c r="J175" s="28">
        <v>2999.4</v>
      </c>
      <c r="K175" s="28">
        <v>2999.4</v>
      </c>
      <c r="L175" s="28">
        <v>2999.4</v>
      </c>
      <c r="M175" s="28">
        <v>3009.3999999999996</v>
      </c>
      <c r="N175" s="28">
        <v>3021.3999999999996</v>
      </c>
      <c r="O175" s="28">
        <v>3059.2000000000003</v>
      </c>
      <c r="P175" s="28">
        <v>3084.1</v>
      </c>
      <c r="Q175" s="28">
        <v>3097.4</v>
      </c>
      <c r="R175" s="28">
        <v>3097.4</v>
      </c>
      <c r="S175" s="28">
        <v>3097.4</v>
      </c>
      <c r="T175" s="28">
        <v>3081.7999999999997</v>
      </c>
      <c r="U175" s="28">
        <v>3039.6</v>
      </c>
      <c r="V175" s="28">
        <v>3036</v>
      </c>
      <c r="W175" s="29">
        <v>3041.9</v>
      </c>
      <c r="X175" s="29">
        <v>3049.4</v>
      </c>
      <c r="Y175" s="29">
        <v>3049.4</v>
      </c>
      <c r="Z175" s="29">
        <v>3049.4</v>
      </c>
      <c r="AA175" s="29">
        <v>3043</v>
      </c>
      <c r="AB175" s="29">
        <v>3040.2</v>
      </c>
      <c r="AC175" s="29">
        <v>3037.7000000000003</v>
      </c>
      <c r="AD175" s="29">
        <v>3038.3</v>
      </c>
      <c r="AE175" s="29">
        <v>3036.7999999999997</v>
      </c>
      <c r="AF175" s="29">
        <v>3036.7999999999997</v>
      </c>
      <c r="AG175" s="29">
        <v>3036.7999999999997</v>
      </c>
      <c r="AH175" s="29">
        <v>3038</v>
      </c>
      <c r="AI175" s="29">
        <v>3024.7000000000003</v>
      </c>
    </row>
    <row r="176" spans="3:35" ht="16.5" thickBot="1">
      <c r="C176" s="17" t="s">
        <v>1268</v>
      </c>
      <c r="D176" s="17" t="s">
        <v>139</v>
      </c>
      <c r="E176" s="26">
        <v>1000</v>
      </c>
      <c r="F176" s="28">
        <v>2973.1</v>
      </c>
      <c r="G176" s="28">
        <v>2971.4</v>
      </c>
      <c r="H176" s="28">
        <v>2976.7999999999997</v>
      </c>
      <c r="I176" s="28">
        <v>2987.5</v>
      </c>
      <c r="J176" s="28">
        <v>2999.4</v>
      </c>
      <c r="K176" s="28">
        <v>2999.4</v>
      </c>
      <c r="L176" s="28">
        <v>2999.4</v>
      </c>
      <c r="M176" s="28">
        <v>3009.3999999999996</v>
      </c>
      <c r="N176" s="28">
        <v>3021.3999999999996</v>
      </c>
      <c r="O176" s="28">
        <v>3059.2000000000003</v>
      </c>
      <c r="P176" s="28">
        <v>3084.1</v>
      </c>
      <c r="Q176" s="28">
        <v>3097.4</v>
      </c>
      <c r="R176" s="28">
        <v>3097.4</v>
      </c>
      <c r="S176" s="28">
        <v>3097.4</v>
      </c>
      <c r="T176" s="28">
        <v>3081.7999999999997</v>
      </c>
      <c r="U176" s="28">
        <v>3039.6</v>
      </c>
      <c r="V176" s="28">
        <v>3036</v>
      </c>
      <c r="W176" s="29">
        <v>3041.9</v>
      </c>
      <c r="X176" s="29">
        <v>3049.4</v>
      </c>
      <c r="Y176" s="29">
        <v>3049.4</v>
      </c>
      <c r="Z176" s="29">
        <v>3049.4</v>
      </c>
      <c r="AA176" s="29">
        <v>3043</v>
      </c>
      <c r="AB176" s="29">
        <v>3040.2</v>
      </c>
      <c r="AC176" s="29">
        <v>3037.7000000000003</v>
      </c>
      <c r="AD176" s="29">
        <v>3038.3</v>
      </c>
      <c r="AE176" s="29">
        <v>3036.7999999999997</v>
      </c>
      <c r="AF176" s="29">
        <v>3036.7999999999997</v>
      </c>
      <c r="AG176" s="29">
        <v>3036.7999999999997</v>
      </c>
      <c r="AH176" s="29">
        <v>3038</v>
      </c>
      <c r="AI176" s="29">
        <v>3024.7000000000003</v>
      </c>
    </row>
    <row r="177" spans="3:35" ht="16.5" thickBot="1">
      <c r="C177" s="17" t="s">
        <v>1269</v>
      </c>
      <c r="D177" s="17" t="s">
        <v>139</v>
      </c>
      <c r="E177" s="26">
        <v>20</v>
      </c>
      <c r="F177" s="28">
        <v>59.462000000000003</v>
      </c>
      <c r="G177" s="28">
        <v>59.427999999999997</v>
      </c>
      <c r="H177" s="28">
        <v>59.536000000000001</v>
      </c>
      <c r="I177" s="28">
        <v>59.75</v>
      </c>
      <c r="J177" s="28">
        <v>59.988</v>
      </c>
      <c r="K177" s="28">
        <v>59.988</v>
      </c>
      <c r="L177" s="28">
        <v>59.988</v>
      </c>
      <c r="M177" s="28">
        <v>60.187999999999995</v>
      </c>
      <c r="N177" s="28">
        <v>60.427999999999997</v>
      </c>
      <c r="O177" s="28">
        <v>61.184000000000005</v>
      </c>
      <c r="P177" s="28">
        <v>61.681999999999995</v>
      </c>
      <c r="Q177" s="28">
        <v>61.948</v>
      </c>
      <c r="R177" s="28">
        <v>61.948</v>
      </c>
      <c r="S177" s="28">
        <v>61.948</v>
      </c>
      <c r="T177" s="28">
        <v>61.635999999999996</v>
      </c>
      <c r="U177" s="28">
        <v>60.792000000000002</v>
      </c>
      <c r="V177" s="28">
        <v>60.72</v>
      </c>
      <c r="W177" s="29">
        <v>60.838000000000001</v>
      </c>
      <c r="X177" s="29">
        <v>60.988</v>
      </c>
      <c r="Y177" s="29">
        <v>60.988</v>
      </c>
      <c r="Z177" s="29">
        <v>60.988</v>
      </c>
      <c r="AA177" s="29">
        <v>60.86</v>
      </c>
      <c r="AB177" s="29">
        <v>60.804000000000002</v>
      </c>
      <c r="AC177" s="29">
        <v>60.754000000000005</v>
      </c>
      <c r="AD177" s="29">
        <v>60.765999999999998</v>
      </c>
      <c r="AE177" s="29">
        <v>60.735999999999997</v>
      </c>
      <c r="AF177" s="29">
        <v>60.735999999999997</v>
      </c>
      <c r="AG177" s="29">
        <v>60.735999999999997</v>
      </c>
      <c r="AH177" s="29">
        <v>60.76</v>
      </c>
      <c r="AI177" s="29">
        <v>60.494</v>
      </c>
    </row>
    <row r="178" spans="3:35" ht="16.5" thickBot="1">
      <c r="C178" s="17" t="s">
        <v>1270</v>
      </c>
      <c r="D178" s="17" t="s">
        <v>140</v>
      </c>
      <c r="E178" s="26">
        <v>1000</v>
      </c>
      <c r="F178" s="28">
        <v>3470.6</v>
      </c>
      <c r="G178" s="28">
        <v>3483.7</v>
      </c>
      <c r="H178" s="28">
        <v>3464</v>
      </c>
      <c r="I178" s="28">
        <v>3482.1</v>
      </c>
      <c r="J178" s="28">
        <v>3492.1000000000004</v>
      </c>
      <c r="K178" s="28">
        <v>3492.1000000000004</v>
      </c>
      <c r="L178" s="28">
        <v>3492.1000000000004</v>
      </c>
      <c r="M178" s="28">
        <v>3517.3</v>
      </c>
      <c r="N178" s="28">
        <v>3542.1</v>
      </c>
      <c r="O178" s="28">
        <v>3599.9</v>
      </c>
      <c r="P178" s="28">
        <v>3611.8</v>
      </c>
      <c r="Q178" s="28">
        <v>3619.5</v>
      </c>
      <c r="R178" s="28">
        <v>3619.5</v>
      </c>
      <c r="S178" s="28">
        <v>3619.5</v>
      </c>
      <c r="T178" s="28">
        <v>3614.3999999999996</v>
      </c>
      <c r="U178" s="28">
        <v>3570.5</v>
      </c>
      <c r="V178" s="28">
        <v>3586.7</v>
      </c>
      <c r="W178" s="29">
        <v>3603.2999999999997</v>
      </c>
      <c r="X178" s="29">
        <v>3610</v>
      </c>
      <c r="Y178" s="29">
        <v>3610</v>
      </c>
      <c r="Z178" s="29">
        <v>3610</v>
      </c>
      <c r="AA178" s="29">
        <v>3578.1</v>
      </c>
      <c r="AB178" s="29">
        <v>3579.8999999999996</v>
      </c>
      <c r="AC178" s="29">
        <v>3585.4</v>
      </c>
      <c r="AD178" s="29">
        <v>3575.2999999999997</v>
      </c>
      <c r="AE178" s="29">
        <v>3567</v>
      </c>
      <c r="AF178" s="29">
        <v>3567</v>
      </c>
      <c r="AG178" s="29">
        <v>3567</v>
      </c>
      <c r="AH178" s="29">
        <v>3547.8</v>
      </c>
      <c r="AI178" s="29">
        <v>3544.2999999999997</v>
      </c>
    </row>
    <row r="179" spans="3:35" ht="16.5" thickBot="1">
      <c r="C179" s="17" t="s">
        <v>1657</v>
      </c>
      <c r="D179" s="17" t="s">
        <v>300</v>
      </c>
      <c r="E179" s="26">
        <v>20</v>
      </c>
      <c r="F179" s="28">
        <v>20</v>
      </c>
      <c r="G179" s="28">
        <v>20</v>
      </c>
      <c r="H179" s="28">
        <v>20</v>
      </c>
      <c r="I179" s="28">
        <v>20</v>
      </c>
      <c r="J179" s="28">
        <v>20</v>
      </c>
      <c r="K179" s="28">
        <v>20</v>
      </c>
      <c r="L179" s="28">
        <v>20</v>
      </c>
      <c r="M179" s="28">
        <v>20</v>
      </c>
      <c r="N179" s="28">
        <v>20</v>
      </c>
      <c r="O179" s="28">
        <v>20</v>
      </c>
      <c r="P179" s="28">
        <v>20</v>
      </c>
      <c r="Q179" s="28">
        <v>20</v>
      </c>
      <c r="R179" s="28">
        <v>20</v>
      </c>
      <c r="S179" s="28">
        <v>20</v>
      </c>
      <c r="T179" s="28">
        <v>20</v>
      </c>
      <c r="U179" s="28">
        <v>20</v>
      </c>
      <c r="V179" s="28">
        <v>20</v>
      </c>
      <c r="W179" s="29">
        <v>20</v>
      </c>
      <c r="X179" s="29">
        <v>20</v>
      </c>
      <c r="Y179" s="29">
        <v>20</v>
      </c>
      <c r="Z179" s="29">
        <v>20</v>
      </c>
      <c r="AA179" s="29">
        <v>20</v>
      </c>
      <c r="AB179" s="29">
        <v>20</v>
      </c>
      <c r="AC179" s="29">
        <v>20</v>
      </c>
      <c r="AD179" s="29">
        <v>20</v>
      </c>
      <c r="AE179" s="29">
        <v>20</v>
      </c>
      <c r="AF179" s="29">
        <v>20</v>
      </c>
      <c r="AG179" s="29">
        <v>20</v>
      </c>
      <c r="AH179" s="29">
        <v>20</v>
      </c>
      <c r="AI179" s="29">
        <v>20</v>
      </c>
    </row>
    <row r="180" spans="3:35" ht="16.5" thickBot="1">
      <c r="C180" s="17" t="s">
        <v>1661</v>
      </c>
      <c r="D180" s="17" t="s">
        <v>300</v>
      </c>
      <c r="E180" s="26">
        <v>100</v>
      </c>
      <c r="F180" s="28">
        <v>100</v>
      </c>
      <c r="G180" s="28">
        <v>100</v>
      </c>
      <c r="H180" s="28">
        <v>100</v>
      </c>
      <c r="I180" s="28">
        <v>100</v>
      </c>
      <c r="J180" s="28">
        <v>100</v>
      </c>
      <c r="K180" s="28">
        <v>100</v>
      </c>
      <c r="L180" s="28">
        <v>100</v>
      </c>
      <c r="M180" s="28">
        <v>100</v>
      </c>
      <c r="N180" s="28">
        <v>100</v>
      </c>
      <c r="O180" s="28">
        <v>100</v>
      </c>
      <c r="P180" s="28">
        <v>100</v>
      </c>
      <c r="Q180" s="28">
        <v>100</v>
      </c>
      <c r="R180" s="28">
        <v>100</v>
      </c>
      <c r="S180" s="28">
        <v>100</v>
      </c>
      <c r="T180" s="28">
        <v>100</v>
      </c>
      <c r="U180" s="28">
        <v>100</v>
      </c>
      <c r="V180" s="28">
        <v>100</v>
      </c>
      <c r="W180" s="29">
        <v>100</v>
      </c>
      <c r="X180" s="29">
        <v>100</v>
      </c>
      <c r="Y180" s="29">
        <v>100</v>
      </c>
      <c r="Z180" s="29">
        <v>100</v>
      </c>
      <c r="AA180" s="29">
        <v>100</v>
      </c>
      <c r="AB180" s="29">
        <v>100</v>
      </c>
      <c r="AC180" s="29">
        <v>100</v>
      </c>
      <c r="AD180" s="29">
        <v>100</v>
      </c>
      <c r="AE180" s="29">
        <v>100</v>
      </c>
      <c r="AF180" s="29">
        <v>100</v>
      </c>
      <c r="AG180" s="29">
        <v>100</v>
      </c>
      <c r="AH180" s="29">
        <v>100</v>
      </c>
      <c r="AI180" s="29">
        <v>100</v>
      </c>
    </row>
    <row r="181" spans="3:35" ht="16.5" thickBot="1">
      <c r="C181" s="17" t="s">
        <v>1271</v>
      </c>
      <c r="D181" s="17" t="s">
        <v>139</v>
      </c>
      <c r="E181" s="26">
        <v>20</v>
      </c>
      <c r="F181" s="28">
        <v>59.462000000000003</v>
      </c>
      <c r="G181" s="28">
        <v>59.427999999999997</v>
      </c>
      <c r="H181" s="28">
        <v>59.536000000000001</v>
      </c>
      <c r="I181" s="28">
        <v>59.75</v>
      </c>
      <c r="J181" s="28">
        <v>59.988</v>
      </c>
      <c r="K181" s="28">
        <v>59.988</v>
      </c>
      <c r="L181" s="28">
        <v>59.988</v>
      </c>
      <c r="M181" s="28">
        <v>60.187999999999995</v>
      </c>
      <c r="N181" s="28">
        <v>60.427999999999997</v>
      </c>
      <c r="O181" s="28">
        <v>61.184000000000005</v>
      </c>
      <c r="P181" s="28">
        <v>61.681999999999995</v>
      </c>
      <c r="Q181" s="28">
        <v>61.948</v>
      </c>
      <c r="R181" s="28">
        <v>61.948</v>
      </c>
      <c r="S181" s="28">
        <v>61.948</v>
      </c>
      <c r="T181" s="28">
        <v>61.635999999999996</v>
      </c>
      <c r="U181" s="28">
        <v>60.792000000000002</v>
      </c>
      <c r="V181" s="28">
        <v>60.72</v>
      </c>
      <c r="W181" s="29">
        <v>60.838000000000001</v>
      </c>
      <c r="X181" s="29">
        <v>60.988</v>
      </c>
      <c r="Y181" s="29">
        <v>60.988</v>
      </c>
      <c r="Z181" s="29">
        <v>60.988</v>
      </c>
      <c r="AA181" s="29">
        <v>60.86</v>
      </c>
      <c r="AB181" s="29">
        <v>60.804000000000002</v>
      </c>
      <c r="AC181" s="29">
        <v>60.754000000000005</v>
      </c>
      <c r="AD181" s="29">
        <v>60.765999999999998</v>
      </c>
      <c r="AE181" s="29">
        <v>60.735999999999997</v>
      </c>
      <c r="AF181" s="29">
        <v>60.735999999999997</v>
      </c>
      <c r="AG181" s="29">
        <v>60.735999999999997</v>
      </c>
      <c r="AH181" s="29">
        <v>60.76</v>
      </c>
      <c r="AI181" s="29">
        <v>60.494</v>
      </c>
    </row>
    <row r="182" spans="3:35" ht="16.5" thickBot="1">
      <c r="C182" s="17" t="s">
        <v>1272</v>
      </c>
      <c r="D182" s="17" t="s">
        <v>139</v>
      </c>
      <c r="E182" s="26">
        <v>20</v>
      </c>
      <c r="F182" s="28">
        <v>59.462000000000003</v>
      </c>
      <c r="G182" s="28">
        <v>59.427999999999997</v>
      </c>
      <c r="H182" s="28">
        <v>59.536000000000001</v>
      </c>
      <c r="I182" s="28">
        <v>59.75</v>
      </c>
      <c r="J182" s="28">
        <v>59.988</v>
      </c>
      <c r="K182" s="28">
        <v>59.988</v>
      </c>
      <c r="L182" s="28">
        <v>59.988</v>
      </c>
      <c r="M182" s="28">
        <v>60.187999999999995</v>
      </c>
      <c r="N182" s="28">
        <v>60.427999999999997</v>
      </c>
      <c r="O182" s="28">
        <v>61.184000000000005</v>
      </c>
      <c r="P182" s="28">
        <v>61.681999999999995</v>
      </c>
      <c r="Q182" s="28">
        <v>61.948</v>
      </c>
      <c r="R182" s="28">
        <v>61.948</v>
      </c>
      <c r="S182" s="28">
        <v>61.948</v>
      </c>
      <c r="T182" s="28">
        <v>61.635999999999996</v>
      </c>
      <c r="U182" s="28">
        <v>60.792000000000002</v>
      </c>
      <c r="V182" s="28">
        <v>60.72</v>
      </c>
      <c r="W182" s="29">
        <v>60.838000000000001</v>
      </c>
      <c r="X182" s="29">
        <v>60.988</v>
      </c>
      <c r="Y182" s="29">
        <v>60.988</v>
      </c>
      <c r="Z182" s="29">
        <v>60.988</v>
      </c>
      <c r="AA182" s="29">
        <v>60.86</v>
      </c>
      <c r="AB182" s="29">
        <v>60.804000000000002</v>
      </c>
      <c r="AC182" s="29">
        <v>60.754000000000005</v>
      </c>
      <c r="AD182" s="29">
        <v>60.765999999999998</v>
      </c>
      <c r="AE182" s="29">
        <v>60.735999999999997</v>
      </c>
      <c r="AF182" s="29">
        <v>60.735999999999997</v>
      </c>
      <c r="AG182" s="29">
        <v>60.735999999999997</v>
      </c>
      <c r="AH182" s="29">
        <v>60.76</v>
      </c>
      <c r="AI182" s="29">
        <v>60.494</v>
      </c>
    </row>
    <row r="183" spans="3:35" ht="16.5" thickBot="1">
      <c r="C183" s="17" t="s">
        <v>1273</v>
      </c>
      <c r="D183" s="17" t="s">
        <v>140</v>
      </c>
      <c r="E183" s="26">
        <v>15</v>
      </c>
      <c r="F183" s="28">
        <v>52.059000000000005</v>
      </c>
      <c r="G183" s="28">
        <v>52.255499999999998</v>
      </c>
      <c r="H183" s="28">
        <v>51.96</v>
      </c>
      <c r="I183" s="28">
        <v>52.231499999999997</v>
      </c>
      <c r="J183" s="28">
        <v>52.381500000000003</v>
      </c>
      <c r="K183" s="28">
        <v>52.381500000000003</v>
      </c>
      <c r="L183" s="28">
        <v>52.381500000000003</v>
      </c>
      <c r="M183" s="28">
        <v>52.759500000000003</v>
      </c>
      <c r="N183" s="28">
        <v>53.131500000000003</v>
      </c>
      <c r="O183" s="28">
        <v>53.9985</v>
      </c>
      <c r="P183" s="28">
        <v>54.177</v>
      </c>
      <c r="Q183" s="28">
        <v>54.292499999999997</v>
      </c>
      <c r="R183" s="28">
        <v>54.292499999999997</v>
      </c>
      <c r="S183" s="28">
        <v>54.292499999999997</v>
      </c>
      <c r="T183" s="28">
        <v>54.215999999999994</v>
      </c>
      <c r="U183" s="28">
        <v>53.557499999999997</v>
      </c>
      <c r="V183" s="28">
        <v>53.8005</v>
      </c>
      <c r="W183" s="29">
        <v>54.049500000000002</v>
      </c>
      <c r="X183" s="29">
        <v>54.15</v>
      </c>
      <c r="Y183" s="29">
        <v>54.15</v>
      </c>
      <c r="Z183" s="29">
        <v>54.15</v>
      </c>
      <c r="AA183" s="29">
        <v>53.671500000000002</v>
      </c>
      <c r="AB183" s="29">
        <v>53.698499999999996</v>
      </c>
      <c r="AC183" s="29">
        <v>53.780999999999999</v>
      </c>
      <c r="AD183" s="29">
        <v>53.6295</v>
      </c>
      <c r="AE183" s="29">
        <v>53.505000000000003</v>
      </c>
      <c r="AF183" s="29">
        <v>53.505000000000003</v>
      </c>
      <c r="AG183" s="29">
        <v>53.505000000000003</v>
      </c>
      <c r="AH183" s="29">
        <v>53.216999999999999</v>
      </c>
      <c r="AI183" s="29">
        <v>53.164499999999997</v>
      </c>
    </row>
    <row r="184" spans="3:35" ht="16.5" thickBot="1">
      <c r="C184" s="17" t="s">
        <v>1274</v>
      </c>
      <c r="D184" s="17" t="s">
        <v>140</v>
      </c>
      <c r="E184" s="26">
        <v>20</v>
      </c>
      <c r="F184" s="28">
        <v>69.412000000000006</v>
      </c>
      <c r="G184" s="28">
        <v>69.673999999999992</v>
      </c>
      <c r="H184" s="28">
        <v>69.28</v>
      </c>
      <c r="I184" s="28">
        <v>69.641999999999996</v>
      </c>
      <c r="J184" s="28">
        <v>69.841999999999999</v>
      </c>
      <c r="K184" s="28">
        <v>69.841999999999999</v>
      </c>
      <c r="L184" s="28">
        <v>69.841999999999999</v>
      </c>
      <c r="M184" s="28">
        <v>70.346000000000004</v>
      </c>
      <c r="N184" s="28">
        <v>70.841999999999999</v>
      </c>
      <c r="O184" s="28">
        <v>71.99799999999999</v>
      </c>
      <c r="P184" s="28">
        <v>72.236000000000004</v>
      </c>
      <c r="Q184" s="28">
        <v>72.39</v>
      </c>
      <c r="R184" s="28">
        <v>72.39</v>
      </c>
      <c r="S184" s="28">
        <v>72.39</v>
      </c>
      <c r="T184" s="28">
        <v>72.287999999999997</v>
      </c>
      <c r="U184" s="28">
        <v>71.41</v>
      </c>
      <c r="V184" s="28">
        <v>71.733999999999995</v>
      </c>
      <c r="W184" s="29">
        <v>72.066000000000003</v>
      </c>
      <c r="X184" s="29">
        <v>72.2</v>
      </c>
      <c r="Y184" s="29">
        <v>72.2</v>
      </c>
      <c r="Z184" s="29">
        <v>72.2</v>
      </c>
      <c r="AA184" s="29">
        <v>71.561999999999998</v>
      </c>
      <c r="AB184" s="29">
        <v>71.597999999999999</v>
      </c>
      <c r="AC184" s="29">
        <v>71.707999999999998</v>
      </c>
      <c r="AD184" s="29">
        <v>71.506</v>
      </c>
      <c r="AE184" s="29">
        <v>71.34</v>
      </c>
      <c r="AF184" s="29">
        <v>71.34</v>
      </c>
      <c r="AG184" s="29">
        <v>71.34</v>
      </c>
      <c r="AH184" s="29">
        <v>70.956000000000003</v>
      </c>
      <c r="AI184" s="29">
        <v>70.885999999999996</v>
      </c>
    </row>
    <row r="185" spans="3:35" ht="16.5" thickBot="1">
      <c r="C185" s="17" t="s">
        <v>1275</v>
      </c>
      <c r="D185" s="17" t="s">
        <v>140</v>
      </c>
      <c r="E185" s="26">
        <v>20</v>
      </c>
      <c r="F185" s="28">
        <v>69.412000000000006</v>
      </c>
      <c r="G185" s="28">
        <v>69.673999999999992</v>
      </c>
      <c r="H185" s="28">
        <v>69.28</v>
      </c>
      <c r="I185" s="28">
        <v>69.641999999999996</v>
      </c>
      <c r="J185" s="28">
        <v>69.841999999999999</v>
      </c>
      <c r="K185" s="28">
        <v>69.841999999999999</v>
      </c>
      <c r="L185" s="28">
        <v>69.841999999999999</v>
      </c>
      <c r="M185" s="28">
        <v>70.346000000000004</v>
      </c>
      <c r="N185" s="28">
        <v>70.841999999999999</v>
      </c>
      <c r="O185" s="28">
        <v>71.99799999999999</v>
      </c>
      <c r="P185" s="28">
        <v>72.236000000000004</v>
      </c>
      <c r="Q185" s="28">
        <v>72.39</v>
      </c>
      <c r="R185" s="28">
        <v>72.39</v>
      </c>
      <c r="S185" s="28">
        <v>72.39</v>
      </c>
      <c r="T185" s="28">
        <v>72.287999999999997</v>
      </c>
      <c r="U185" s="28">
        <v>71.41</v>
      </c>
      <c r="V185" s="28">
        <v>71.733999999999995</v>
      </c>
      <c r="W185" s="29">
        <v>72.066000000000003</v>
      </c>
      <c r="X185" s="29">
        <v>72.2</v>
      </c>
      <c r="Y185" s="29">
        <v>72.2</v>
      </c>
      <c r="Z185" s="29">
        <v>72.2</v>
      </c>
      <c r="AA185" s="29">
        <v>71.561999999999998</v>
      </c>
      <c r="AB185" s="29">
        <v>71.597999999999999</v>
      </c>
      <c r="AC185" s="29">
        <v>71.707999999999998</v>
      </c>
      <c r="AD185" s="29">
        <v>71.506</v>
      </c>
      <c r="AE185" s="29">
        <v>71.34</v>
      </c>
      <c r="AF185" s="29">
        <v>71.34</v>
      </c>
      <c r="AG185" s="29">
        <v>71.34</v>
      </c>
      <c r="AH185" s="29">
        <v>70.956000000000003</v>
      </c>
      <c r="AI185" s="29">
        <v>70.885999999999996</v>
      </c>
    </row>
    <row r="186" spans="3:35" ht="16.5" thickBot="1">
      <c r="C186" s="17" t="s">
        <v>1276</v>
      </c>
      <c r="D186" s="17" t="s">
        <v>140</v>
      </c>
      <c r="E186" s="26">
        <v>20</v>
      </c>
      <c r="F186" s="28">
        <v>69.412000000000006</v>
      </c>
      <c r="G186" s="28">
        <v>69.673999999999992</v>
      </c>
      <c r="H186" s="28">
        <v>69.28</v>
      </c>
      <c r="I186" s="28">
        <v>69.641999999999996</v>
      </c>
      <c r="J186" s="28">
        <v>69.841999999999999</v>
      </c>
      <c r="K186" s="28">
        <v>69.841999999999999</v>
      </c>
      <c r="L186" s="28">
        <v>69.841999999999999</v>
      </c>
      <c r="M186" s="28">
        <v>70.346000000000004</v>
      </c>
      <c r="N186" s="28">
        <v>70.841999999999999</v>
      </c>
      <c r="O186" s="28">
        <v>71.99799999999999</v>
      </c>
      <c r="P186" s="28">
        <v>72.236000000000004</v>
      </c>
      <c r="Q186" s="28">
        <v>72.39</v>
      </c>
      <c r="R186" s="28">
        <v>72.39</v>
      </c>
      <c r="S186" s="28">
        <v>72.39</v>
      </c>
      <c r="T186" s="28">
        <v>72.287999999999997</v>
      </c>
      <c r="U186" s="28">
        <v>71.41</v>
      </c>
      <c r="V186" s="28">
        <v>71.733999999999995</v>
      </c>
      <c r="W186" s="29">
        <v>72.066000000000003</v>
      </c>
      <c r="X186" s="29">
        <v>72.2</v>
      </c>
      <c r="Y186" s="29">
        <v>72.2</v>
      </c>
      <c r="Z186" s="29">
        <v>72.2</v>
      </c>
      <c r="AA186" s="29">
        <v>71.561999999999998</v>
      </c>
      <c r="AB186" s="29">
        <v>71.597999999999999</v>
      </c>
      <c r="AC186" s="29">
        <v>71.707999999999998</v>
      </c>
      <c r="AD186" s="29">
        <v>71.506</v>
      </c>
      <c r="AE186" s="29">
        <v>71.34</v>
      </c>
      <c r="AF186" s="29">
        <v>71.34</v>
      </c>
      <c r="AG186" s="29">
        <v>71.34</v>
      </c>
      <c r="AH186" s="29">
        <v>70.956000000000003</v>
      </c>
      <c r="AI186" s="29">
        <v>70.885999999999996</v>
      </c>
    </row>
    <row r="187" spans="3:35" ht="16.5" thickBot="1">
      <c r="C187" s="17" t="s">
        <v>1277</v>
      </c>
      <c r="D187" s="17" t="s">
        <v>140</v>
      </c>
      <c r="E187" s="26">
        <v>20</v>
      </c>
      <c r="F187" s="28">
        <v>69.412000000000006</v>
      </c>
      <c r="G187" s="28">
        <v>69.673999999999992</v>
      </c>
      <c r="H187" s="28">
        <v>69.28</v>
      </c>
      <c r="I187" s="28">
        <v>69.641999999999996</v>
      </c>
      <c r="J187" s="28">
        <v>69.841999999999999</v>
      </c>
      <c r="K187" s="28">
        <v>69.841999999999999</v>
      </c>
      <c r="L187" s="28">
        <v>69.841999999999999</v>
      </c>
      <c r="M187" s="28">
        <v>70.346000000000004</v>
      </c>
      <c r="N187" s="28">
        <v>70.841999999999999</v>
      </c>
      <c r="O187" s="28">
        <v>71.99799999999999</v>
      </c>
      <c r="P187" s="28">
        <v>72.236000000000004</v>
      </c>
      <c r="Q187" s="28">
        <v>72.39</v>
      </c>
      <c r="R187" s="28">
        <v>72.39</v>
      </c>
      <c r="S187" s="28">
        <v>72.39</v>
      </c>
      <c r="T187" s="28">
        <v>72.287999999999997</v>
      </c>
      <c r="U187" s="28">
        <v>71.41</v>
      </c>
      <c r="V187" s="28">
        <v>71.733999999999995</v>
      </c>
      <c r="W187" s="29">
        <v>72.066000000000003</v>
      </c>
      <c r="X187" s="29">
        <v>72.2</v>
      </c>
      <c r="Y187" s="29">
        <v>72.2</v>
      </c>
      <c r="Z187" s="29">
        <v>72.2</v>
      </c>
      <c r="AA187" s="29">
        <v>71.561999999999998</v>
      </c>
      <c r="AB187" s="29">
        <v>71.597999999999999</v>
      </c>
      <c r="AC187" s="29">
        <v>71.707999999999998</v>
      </c>
      <c r="AD187" s="29">
        <v>71.506</v>
      </c>
      <c r="AE187" s="29">
        <v>71.34</v>
      </c>
      <c r="AF187" s="29">
        <v>71.34</v>
      </c>
      <c r="AG187" s="29">
        <v>71.34</v>
      </c>
      <c r="AH187" s="29">
        <v>70.956000000000003</v>
      </c>
      <c r="AI187" s="29">
        <v>70.885999999999996</v>
      </c>
    </row>
    <row r="188" spans="3:35" ht="16.5" thickBot="1">
      <c r="C188" s="17" t="s">
        <v>1278</v>
      </c>
      <c r="D188" s="17" t="s">
        <v>140</v>
      </c>
      <c r="E188" s="26">
        <v>10</v>
      </c>
      <c r="F188" s="28">
        <v>34.706000000000003</v>
      </c>
      <c r="G188" s="28">
        <v>34.836999999999996</v>
      </c>
      <c r="H188" s="28">
        <v>34.64</v>
      </c>
      <c r="I188" s="28">
        <v>34.820999999999998</v>
      </c>
      <c r="J188" s="28">
        <v>34.920999999999999</v>
      </c>
      <c r="K188" s="28">
        <v>34.920999999999999</v>
      </c>
      <c r="L188" s="28">
        <v>34.920999999999999</v>
      </c>
      <c r="M188" s="28">
        <v>35.173000000000002</v>
      </c>
      <c r="N188" s="28">
        <v>35.420999999999999</v>
      </c>
      <c r="O188" s="28">
        <v>35.998999999999995</v>
      </c>
      <c r="P188" s="28">
        <v>36.118000000000002</v>
      </c>
      <c r="Q188" s="28">
        <v>36.195</v>
      </c>
      <c r="R188" s="28">
        <v>36.195</v>
      </c>
      <c r="S188" s="28">
        <v>36.195</v>
      </c>
      <c r="T188" s="28">
        <v>36.143999999999998</v>
      </c>
      <c r="U188" s="28">
        <v>35.704999999999998</v>
      </c>
      <c r="V188" s="28">
        <v>35.866999999999997</v>
      </c>
      <c r="W188" s="29">
        <v>36.033000000000001</v>
      </c>
      <c r="X188" s="29">
        <v>36.1</v>
      </c>
      <c r="Y188" s="29">
        <v>36.1</v>
      </c>
      <c r="Z188" s="29">
        <v>36.1</v>
      </c>
      <c r="AA188" s="29">
        <v>35.780999999999999</v>
      </c>
      <c r="AB188" s="29">
        <v>35.798999999999999</v>
      </c>
      <c r="AC188" s="29">
        <v>35.853999999999999</v>
      </c>
      <c r="AD188" s="29">
        <v>35.753</v>
      </c>
      <c r="AE188" s="29">
        <v>35.67</v>
      </c>
      <c r="AF188" s="29">
        <v>35.67</v>
      </c>
      <c r="AG188" s="29">
        <v>35.67</v>
      </c>
      <c r="AH188" s="29">
        <v>35.478000000000002</v>
      </c>
      <c r="AI188" s="29">
        <v>35.442999999999998</v>
      </c>
    </row>
    <row r="189" spans="3:35" ht="16.5" thickBot="1">
      <c r="C189" s="17" t="s">
        <v>1279</v>
      </c>
      <c r="D189" s="17" t="s">
        <v>139</v>
      </c>
      <c r="E189" s="26">
        <v>15</v>
      </c>
      <c r="F189" s="28">
        <v>44.596499999999999</v>
      </c>
      <c r="G189" s="28">
        <v>44.570999999999998</v>
      </c>
      <c r="H189" s="28">
        <v>44.652000000000001</v>
      </c>
      <c r="I189" s="28">
        <v>44.8125</v>
      </c>
      <c r="J189" s="28">
        <v>44.991</v>
      </c>
      <c r="K189" s="28">
        <v>44.991</v>
      </c>
      <c r="L189" s="28">
        <v>44.991</v>
      </c>
      <c r="M189" s="28">
        <v>45.140999999999998</v>
      </c>
      <c r="N189" s="28">
        <v>45.320999999999998</v>
      </c>
      <c r="O189" s="28">
        <v>45.888000000000005</v>
      </c>
      <c r="P189" s="28">
        <v>46.261499999999998</v>
      </c>
      <c r="Q189" s="28">
        <v>46.460999999999999</v>
      </c>
      <c r="R189" s="28">
        <v>46.460999999999999</v>
      </c>
      <c r="S189" s="28">
        <v>46.460999999999999</v>
      </c>
      <c r="T189" s="28">
        <v>46.226999999999997</v>
      </c>
      <c r="U189" s="28">
        <v>45.594000000000001</v>
      </c>
      <c r="V189" s="28">
        <v>45.54</v>
      </c>
      <c r="W189" s="29">
        <v>45.628500000000003</v>
      </c>
      <c r="X189" s="29">
        <v>45.741</v>
      </c>
      <c r="Y189" s="29">
        <v>45.741</v>
      </c>
      <c r="Z189" s="29">
        <v>45.741</v>
      </c>
      <c r="AA189" s="29">
        <v>45.645000000000003</v>
      </c>
      <c r="AB189" s="29">
        <v>45.603000000000002</v>
      </c>
      <c r="AC189" s="29">
        <v>45.5655</v>
      </c>
      <c r="AD189" s="29">
        <v>45.5745</v>
      </c>
      <c r="AE189" s="29">
        <v>45.552</v>
      </c>
      <c r="AF189" s="29">
        <v>45.552</v>
      </c>
      <c r="AG189" s="29">
        <v>45.552</v>
      </c>
      <c r="AH189" s="29">
        <v>45.57</v>
      </c>
      <c r="AI189" s="29">
        <v>45.3705</v>
      </c>
    </row>
    <row r="190" spans="3:35" ht="16.5" thickBot="1">
      <c r="C190" s="17" t="s">
        <v>1280</v>
      </c>
      <c r="D190" s="17" t="s">
        <v>139</v>
      </c>
      <c r="E190" s="26">
        <v>20</v>
      </c>
      <c r="F190" s="28">
        <v>59.462000000000003</v>
      </c>
      <c r="G190" s="28">
        <v>59.427999999999997</v>
      </c>
      <c r="H190" s="28">
        <v>59.536000000000001</v>
      </c>
      <c r="I190" s="28">
        <v>59.75</v>
      </c>
      <c r="J190" s="28">
        <v>59.988</v>
      </c>
      <c r="K190" s="28">
        <v>59.988</v>
      </c>
      <c r="L190" s="28">
        <v>59.988</v>
      </c>
      <c r="M190" s="28">
        <v>60.187999999999995</v>
      </c>
      <c r="N190" s="28">
        <v>60.427999999999997</v>
      </c>
      <c r="O190" s="28">
        <v>61.184000000000005</v>
      </c>
      <c r="P190" s="28">
        <v>61.681999999999995</v>
      </c>
      <c r="Q190" s="28">
        <v>61.948</v>
      </c>
      <c r="R190" s="28">
        <v>61.948</v>
      </c>
      <c r="S190" s="28">
        <v>61.948</v>
      </c>
      <c r="T190" s="28">
        <v>61.635999999999996</v>
      </c>
      <c r="U190" s="28">
        <v>60.792000000000002</v>
      </c>
      <c r="V190" s="28">
        <v>60.72</v>
      </c>
      <c r="W190" s="29">
        <v>60.838000000000001</v>
      </c>
      <c r="X190" s="29">
        <v>60.988</v>
      </c>
      <c r="Y190" s="29">
        <v>60.988</v>
      </c>
      <c r="Z190" s="29">
        <v>60.988</v>
      </c>
      <c r="AA190" s="29">
        <v>60.86</v>
      </c>
      <c r="AB190" s="29">
        <v>60.804000000000002</v>
      </c>
      <c r="AC190" s="29">
        <v>60.754000000000005</v>
      </c>
      <c r="AD190" s="29">
        <v>60.765999999999998</v>
      </c>
      <c r="AE190" s="29">
        <v>60.735999999999997</v>
      </c>
      <c r="AF190" s="29">
        <v>60.735999999999997</v>
      </c>
      <c r="AG190" s="29">
        <v>60.735999999999997</v>
      </c>
      <c r="AH190" s="29">
        <v>60.76</v>
      </c>
      <c r="AI190" s="29">
        <v>60.494</v>
      </c>
    </row>
    <row r="191" spans="3:35" ht="16.5" thickBot="1">
      <c r="C191" s="17" t="s">
        <v>1281</v>
      </c>
      <c r="D191" s="17" t="s">
        <v>139</v>
      </c>
      <c r="E191" s="26">
        <v>20</v>
      </c>
      <c r="F191" s="28">
        <v>59.462000000000003</v>
      </c>
      <c r="G191" s="28">
        <v>59.427999999999997</v>
      </c>
      <c r="H191" s="28">
        <v>59.536000000000001</v>
      </c>
      <c r="I191" s="28">
        <v>59.75</v>
      </c>
      <c r="J191" s="28">
        <v>59.988</v>
      </c>
      <c r="K191" s="28">
        <v>59.988</v>
      </c>
      <c r="L191" s="28">
        <v>59.988</v>
      </c>
      <c r="M191" s="28">
        <v>60.187999999999995</v>
      </c>
      <c r="N191" s="28">
        <v>60.427999999999997</v>
      </c>
      <c r="O191" s="28">
        <v>61.184000000000005</v>
      </c>
      <c r="P191" s="28">
        <v>61.681999999999995</v>
      </c>
      <c r="Q191" s="28">
        <v>61.948</v>
      </c>
      <c r="R191" s="28">
        <v>61.948</v>
      </c>
      <c r="S191" s="28">
        <v>61.948</v>
      </c>
      <c r="T191" s="28">
        <v>61.635999999999996</v>
      </c>
      <c r="U191" s="28">
        <v>60.792000000000002</v>
      </c>
      <c r="V191" s="28">
        <v>60.72</v>
      </c>
      <c r="W191" s="29">
        <v>60.838000000000001</v>
      </c>
      <c r="X191" s="29">
        <v>60.988</v>
      </c>
      <c r="Y191" s="29">
        <v>60.988</v>
      </c>
      <c r="Z191" s="29">
        <v>60.988</v>
      </c>
      <c r="AA191" s="29">
        <v>60.86</v>
      </c>
      <c r="AB191" s="29">
        <v>60.804000000000002</v>
      </c>
      <c r="AC191" s="29">
        <v>60.754000000000005</v>
      </c>
      <c r="AD191" s="29">
        <v>60.765999999999998</v>
      </c>
      <c r="AE191" s="29">
        <v>60.735999999999997</v>
      </c>
      <c r="AF191" s="29">
        <v>60.735999999999997</v>
      </c>
      <c r="AG191" s="29">
        <v>60.735999999999997</v>
      </c>
      <c r="AH191" s="29">
        <v>60.76</v>
      </c>
      <c r="AI191" s="29">
        <v>60.494</v>
      </c>
    </row>
    <row r="192" spans="3:35" ht="16.5" thickBot="1">
      <c r="C192" s="17" t="s">
        <v>1532</v>
      </c>
      <c r="D192" s="17" t="s">
        <v>139</v>
      </c>
      <c r="E192" s="26">
        <v>50</v>
      </c>
      <c r="F192" s="28">
        <v>148.655</v>
      </c>
      <c r="G192" s="28">
        <v>148.57</v>
      </c>
      <c r="H192" s="28">
        <v>148.84</v>
      </c>
      <c r="I192" s="28">
        <v>149.375</v>
      </c>
      <c r="J192" s="28">
        <v>149.97</v>
      </c>
      <c r="K192" s="28">
        <v>149.97</v>
      </c>
      <c r="L192" s="28">
        <v>149.97</v>
      </c>
      <c r="M192" s="28">
        <v>150.47</v>
      </c>
      <c r="N192" s="28">
        <v>151.07</v>
      </c>
      <c r="O192" s="28">
        <v>152.96</v>
      </c>
      <c r="P192" s="28">
        <v>154.20500000000001</v>
      </c>
      <c r="Q192" s="28">
        <v>154.87</v>
      </c>
      <c r="R192" s="28">
        <v>154.87</v>
      </c>
      <c r="S192" s="28">
        <v>154.87</v>
      </c>
      <c r="T192" s="28">
        <v>154.09</v>
      </c>
      <c r="U192" s="28">
        <v>151.97999999999999</v>
      </c>
      <c r="V192" s="28">
        <v>151.80000000000001</v>
      </c>
      <c r="W192" s="29">
        <v>152.095</v>
      </c>
      <c r="X192" s="29">
        <v>152.47</v>
      </c>
      <c r="Y192" s="29">
        <v>152.47</v>
      </c>
      <c r="Z192" s="29">
        <v>152.47</v>
      </c>
      <c r="AA192" s="29">
        <v>152.15</v>
      </c>
      <c r="AB192" s="29">
        <v>152.01</v>
      </c>
      <c r="AC192" s="29">
        <v>151.88499999999999</v>
      </c>
      <c r="AD192" s="29">
        <v>151.91499999999999</v>
      </c>
      <c r="AE192" s="29">
        <v>151.84</v>
      </c>
      <c r="AF192" s="29">
        <v>151.84</v>
      </c>
      <c r="AG192" s="29">
        <v>151.84</v>
      </c>
      <c r="AH192" s="29">
        <v>151.9</v>
      </c>
      <c r="AI192" s="29">
        <v>151.23500000000001</v>
      </c>
    </row>
    <row r="193" spans="3:35" ht="16.5" thickBot="1">
      <c r="C193" s="17" t="s">
        <v>1533</v>
      </c>
      <c r="D193" s="17" t="s">
        <v>139</v>
      </c>
      <c r="E193" s="26">
        <v>50</v>
      </c>
      <c r="F193" s="28">
        <v>148.655</v>
      </c>
      <c r="G193" s="28">
        <v>148.57</v>
      </c>
      <c r="H193" s="28">
        <v>148.84</v>
      </c>
      <c r="I193" s="28">
        <v>149.375</v>
      </c>
      <c r="J193" s="28">
        <v>149.97</v>
      </c>
      <c r="K193" s="28">
        <v>149.97</v>
      </c>
      <c r="L193" s="28">
        <v>149.97</v>
      </c>
      <c r="M193" s="28">
        <v>150.47</v>
      </c>
      <c r="N193" s="28">
        <v>151.07</v>
      </c>
      <c r="O193" s="28">
        <v>152.96</v>
      </c>
      <c r="P193" s="28">
        <v>154.20500000000001</v>
      </c>
      <c r="Q193" s="28">
        <v>154.87</v>
      </c>
      <c r="R193" s="28">
        <v>154.87</v>
      </c>
      <c r="S193" s="28">
        <v>154.87</v>
      </c>
      <c r="T193" s="28">
        <v>154.09</v>
      </c>
      <c r="U193" s="28">
        <v>151.97999999999999</v>
      </c>
      <c r="V193" s="28">
        <v>151.80000000000001</v>
      </c>
      <c r="W193" s="29">
        <v>152.095</v>
      </c>
      <c r="X193" s="29">
        <v>152.47</v>
      </c>
      <c r="Y193" s="29">
        <v>152.47</v>
      </c>
      <c r="Z193" s="29">
        <v>152.47</v>
      </c>
      <c r="AA193" s="29">
        <v>152.15</v>
      </c>
      <c r="AB193" s="29">
        <v>152.01</v>
      </c>
      <c r="AC193" s="29">
        <v>151.88499999999999</v>
      </c>
      <c r="AD193" s="29">
        <v>151.91499999999999</v>
      </c>
      <c r="AE193" s="29">
        <v>151.84</v>
      </c>
      <c r="AF193" s="29">
        <v>151.84</v>
      </c>
      <c r="AG193" s="29">
        <v>151.84</v>
      </c>
      <c r="AH193" s="29">
        <v>151.9</v>
      </c>
      <c r="AI193" s="29">
        <v>151.23500000000001</v>
      </c>
    </row>
    <row r="194" spans="3:35" ht="16.5" thickBot="1">
      <c r="C194" s="17" t="s">
        <v>1534</v>
      </c>
      <c r="D194" s="17" t="s">
        <v>139</v>
      </c>
      <c r="E194" s="26">
        <v>10</v>
      </c>
      <c r="F194" s="28">
        <v>29.731000000000002</v>
      </c>
      <c r="G194" s="28">
        <v>29.713999999999999</v>
      </c>
      <c r="H194" s="28">
        <v>29.768000000000001</v>
      </c>
      <c r="I194" s="28">
        <v>29.875</v>
      </c>
      <c r="J194" s="28">
        <v>29.994</v>
      </c>
      <c r="K194" s="28">
        <v>29.994</v>
      </c>
      <c r="L194" s="28">
        <v>29.994</v>
      </c>
      <c r="M194" s="28">
        <v>30.094000000000001</v>
      </c>
      <c r="N194" s="28">
        <v>30.213999999999999</v>
      </c>
      <c r="O194" s="28">
        <v>30.591999999999999</v>
      </c>
      <c r="P194" s="28">
        <v>30.841000000000001</v>
      </c>
      <c r="Q194" s="28">
        <v>30.974</v>
      </c>
      <c r="R194" s="28">
        <v>30.974</v>
      </c>
      <c r="S194" s="28">
        <v>30.974</v>
      </c>
      <c r="T194" s="28">
        <v>30.818000000000001</v>
      </c>
      <c r="U194" s="28">
        <v>30.396000000000001</v>
      </c>
      <c r="V194" s="28">
        <v>30.36</v>
      </c>
      <c r="W194" s="29">
        <v>30.419</v>
      </c>
      <c r="X194" s="29">
        <v>30.494</v>
      </c>
      <c r="Y194" s="29">
        <v>30.494</v>
      </c>
      <c r="Z194" s="29">
        <v>30.494</v>
      </c>
      <c r="AA194" s="29">
        <v>30.43</v>
      </c>
      <c r="AB194" s="29">
        <v>30.402000000000001</v>
      </c>
      <c r="AC194" s="29">
        <v>30.376999999999999</v>
      </c>
      <c r="AD194" s="29">
        <v>30.382999999999999</v>
      </c>
      <c r="AE194" s="29">
        <v>30.367999999999999</v>
      </c>
      <c r="AF194" s="29">
        <v>30.367999999999999</v>
      </c>
      <c r="AG194" s="29">
        <v>30.367999999999999</v>
      </c>
      <c r="AH194" s="29">
        <v>30.38</v>
      </c>
      <c r="AI194" s="29">
        <v>30.247</v>
      </c>
    </row>
    <row r="195" spans="3:35" ht="16.5" thickBot="1">
      <c r="C195" s="17" t="s">
        <v>1619</v>
      </c>
      <c r="D195" s="17" t="s">
        <v>300</v>
      </c>
      <c r="E195" s="26">
        <v>50</v>
      </c>
      <c r="F195" s="28">
        <v>50</v>
      </c>
      <c r="G195" s="28">
        <v>50</v>
      </c>
      <c r="H195" s="28">
        <v>50</v>
      </c>
      <c r="I195" s="28">
        <v>50</v>
      </c>
      <c r="J195" s="28">
        <v>50</v>
      </c>
      <c r="K195" s="28">
        <v>50</v>
      </c>
      <c r="L195" s="28">
        <v>50</v>
      </c>
      <c r="M195" s="28">
        <v>50</v>
      </c>
      <c r="N195" s="28">
        <v>50</v>
      </c>
      <c r="O195" s="28">
        <v>50</v>
      </c>
      <c r="P195" s="28">
        <v>50</v>
      </c>
      <c r="Q195" s="28">
        <v>50</v>
      </c>
      <c r="R195" s="28">
        <v>50</v>
      </c>
      <c r="S195" s="28">
        <v>50</v>
      </c>
      <c r="T195" s="28">
        <v>50</v>
      </c>
      <c r="U195" s="28">
        <v>50</v>
      </c>
      <c r="V195" s="28">
        <v>50</v>
      </c>
      <c r="W195" s="29">
        <v>50</v>
      </c>
      <c r="X195" s="29">
        <v>50</v>
      </c>
      <c r="Y195" s="29">
        <v>50</v>
      </c>
      <c r="Z195" s="29">
        <v>50</v>
      </c>
      <c r="AA195" s="29">
        <v>50</v>
      </c>
      <c r="AB195" s="29">
        <v>50</v>
      </c>
      <c r="AC195" s="29">
        <v>50</v>
      </c>
      <c r="AD195" s="29">
        <v>50</v>
      </c>
      <c r="AE195" s="29">
        <v>50</v>
      </c>
      <c r="AF195" s="29">
        <v>50</v>
      </c>
      <c r="AG195" s="29">
        <v>50</v>
      </c>
      <c r="AH195" s="29">
        <v>50</v>
      </c>
      <c r="AI195" s="29">
        <v>50</v>
      </c>
    </row>
    <row r="196" spans="3:35" ht="16.5" thickBot="1">
      <c r="C196" s="17" t="s">
        <v>1636</v>
      </c>
      <c r="D196" s="17" t="s">
        <v>300</v>
      </c>
      <c r="E196" s="26">
        <v>50</v>
      </c>
      <c r="F196" s="28">
        <v>50</v>
      </c>
      <c r="G196" s="28">
        <v>50</v>
      </c>
      <c r="H196" s="28">
        <v>50</v>
      </c>
      <c r="I196" s="28">
        <v>50</v>
      </c>
      <c r="J196" s="28">
        <v>50</v>
      </c>
      <c r="K196" s="28">
        <v>50</v>
      </c>
      <c r="L196" s="28">
        <v>50</v>
      </c>
      <c r="M196" s="28">
        <v>50</v>
      </c>
      <c r="N196" s="28">
        <v>50</v>
      </c>
      <c r="O196" s="28">
        <v>50</v>
      </c>
      <c r="P196" s="28">
        <v>50</v>
      </c>
      <c r="Q196" s="28">
        <v>50</v>
      </c>
      <c r="R196" s="28">
        <v>50</v>
      </c>
      <c r="S196" s="28">
        <v>50</v>
      </c>
      <c r="T196" s="28">
        <v>50</v>
      </c>
      <c r="U196" s="28">
        <v>50</v>
      </c>
      <c r="V196" s="28">
        <v>50</v>
      </c>
      <c r="W196" s="29">
        <v>50</v>
      </c>
      <c r="X196" s="29">
        <v>50</v>
      </c>
      <c r="Y196" s="29">
        <v>50</v>
      </c>
      <c r="Z196" s="29">
        <v>50</v>
      </c>
      <c r="AA196" s="29">
        <v>50</v>
      </c>
      <c r="AB196" s="29">
        <v>50</v>
      </c>
      <c r="AC196" s="29">
        <v>50</v>
      </c>
      <c r="AD196" s="29">
        <v>50</v>
      </c>
      <c r="AE196" s="29">
        <v>50</v>
      </c>
      <c r="AF196" s="29">
        <v>50</v>
      </c>
      <c r="AG196" s="29">
        <v>50</v>
      </c>
      <c r="AH196" s="29">
        <v>50</v>
      </c>
      <c r="AI196" s="29">
        <v>50</v>
      </c>
    </row>
    <row r="197" spans="3:35" ht="16.5" thickBot="1">
      <c r="C197" s="17" t="s">
        <v>1646</v>
      </c>
      <c r="D197" s="17" t="s">
        <v>300</v>
      </c>
      <c r="E197" s="26">
        <v>50</v>
      </c>
      <c r="F197" s="28">
        <v>50</v>
      </c>
      <c r="G197" s="28">
        <v>50</v>
      </c>
      <c r="H197" s="28">
        <v>50</v>
      </c>
      <c r="I197" s="28">
        <v>50</v>
      </c>
      <c r="J197" s="28">
        <v>50</v>
      </c>
      <c r="K197" s="28">
        <v>50</v>
      </c>
      <c r="L197" s="28">
        <v>50</v>
      </c>
      <c r="M197" s="28">
        <v>50</v>
      </c>
      <c r="N197" s="28">
        <v>50</v>
      </c>
      <c r="O197" s="28">
        <v>50</v>
      </c>
      <c r="P197" s="28">
        <v>50</v>
      </c>
      <c r="Q197" s="28">
        <v>50</v>
      </c>
      <c r="R197" s="28">
        <v>50</v>
      </c>
      <c r="S197" s="28">
        <v>50</v>
      </c>
      <c r="T197" s="28">
        <v>50</v>
      </c>
      <c r="U197" s="28">
        <v>50</v>
      </c>
      <c r="V197" s="28">
        <v>50</v>
      </c>
      <c r="W197" s="29">
        <v>50</v>
      </c>
      <c r="X197" s="29">
        <v>50</v>
      </c>
      <c r="Y197" s="29">
        <v>50</v>
      </c>
      <c r="Z197" s="29">
        <v>50</v>
      </c>
      <c r="AA197" s="29">
        <v>50</v>
      </c>
      <c r="AB197" s="29">
        <v>50</v>
      </c>
      <c r="AC197" s="29">
        <v>50</v>
      </c>
      <c r="AD197" s="29">
        <v>50</v>
      </c>
      <c r="AE197" s="29">
        <v>50</v>
      </c>
      <c r="AF197" s="29">
        <v>50</v>
      </c>
      <c r="AG197" s="29">
        <v>50</v>
      </c>
      <c r="AH197" s="29">
        <v>50</v>
      </c>
      <c r="AI197" s="29">
        <v>50</v>
      </c>
    </row>
    <row r="198" spans="3:35" ht="16.5" thickBot="1">
      <c r="C198" s="17" t="s">
        <v>1282</v>
      </c>
      <c r="D198" s="17" t="s">
        <v>139</v>
      </c>
      <c r="E198" s="26">
        <v>100</v>
      </c>
      <c r="F198" s="28">
        <v>297.31</v>
      </c>
      <c r="G198" s="28">
        <v>297.14</v>
      </c>
      <c r="H198" s="28">
        <v>297.68</v>
      </c>
      <c r="I198" s="28">
        <v>298.75</v>
      </c>
      <c r="J198" s="28">
        <v>299.94</v>
      </c>
      <c r="K198" s="28">
        <v>299.94</v>
      </c>
      <c r="L198" s="28">
        <v>299.94</v>
      </c>
      <c r="M198" s="28">
        <v>300.94</v>
      </c>
      <c r="N198" s="28">
        <v>302.14</v>
      </c>
      <c r="O198" s="28">
        <v>305.92</v>
      </c>
      <c r="P198" s="28">
        <v>308.40999999999997</v>
      </c>
      <c r="Q198" s="28">
        <v>309.74</v>
      </c>
      <c r="R198" s="28">
        <v>309.74</v>
      </c>
      <c r="S198" s="28">
        <v>309.74</v>
      </c>
      <c r="T198" s="28">
        <v>308.18</v>
      </c>
      <c r="U198" s="28">
        <v>303.96000000000004</v>
      </c>
      <c r="V198" s="28">
        <v>303.60000000000002</v>
      </c>
      <c r="W198" s="29">
        <v>304.19</v>
      </c>
      <c r="X198" s="29">
        <v>304.94</v>
      </c>
      <c r="Y198" s="29">
        <v>304.94</v>
      </c>
      <c r="Z198" s="29">
        <v>304.94</v>
      </c>
      <c r="AA198" s="29">
        <v>304.3</v>
      </c>
      <c r="AB198" s="29">
        <v>304.02</v>
      </c>
      <c r="AC198" s="29">
        <v>303.77</v>
      </c>
      <c r="AD198" s="29">
        <v>303.83</v>
      </c>
      <c r="AE198" s="29">
        <v>303.68</v>
      </c>
      <c r="AF198" s="29">
        <v>303.68</v>
      </c>
      <c r="AG198" s="29">
        <v>303.68</v>
      </c>
      <c r="AH198" s="29">
        <v>303.79999999999995</v>
      </c>
      <c r="AI198" s="29">
        <v>302.47000000000003</v>
      </c>
    </row>
    <row r="199" spans="3:35" ht="16.5" thickBot="1">
      <c r="C199" s="17" t="s">
        <v>1283</v>
      </c>
      <c r="D199" s="17" t="s">
        <v>139</v>
      </c>
      <c r="E199" s="26">
        <v>10</v>
      </c>
      <c r="F199" s="28">
        <v>29.731000000000002</v>
      </c>
      <c r="G199" s="28">
        <v>29.713999999999999</v>
      </c>
      <c r="H199" s="28">
        <v>29.768000000000001</v>
      </c>
      <c r="I199" s="28">
        <v>29.875</v>
      </c>
      <c r="J199" s="28">
        <v>29.994</v>
      </c>
      <c r="K199" s="28">
        <v>29.994</v>
      </c>
      <c r="L199" s="28">
        <v>29.994</v>
      </c>
      <c r="M199" s="28">
        <v>30.093999999999998</v>
      </c>
      <c r="N199" s="28">
        <v>30.213999999999999</v>
      </c>
      <c r="O199" s="28">
        <v>30.592000000000002</v>
      </c>
      <c r="P199" s="28">
        <v>30.840999999999998</v>
      </c>
      <c r="Q199" s="28">
        <v>30.974</v>
      </c>
      <c r="R199" s="28">
        <v>30.974</v>
      </c>
      <c r="S199" s="28">
        <v>30.974</v>
      </c>
      <c r="T199" s="28">
        <v>30.817999999999998</v>
      </c>
      <c r="U199" s="28">
        <v>30.396000000000001</v>
      </c>
      <c r="V199" s="28">
        <v>30.36</v>
      </c>
      <c r="W199" s="29">
        <v>30.419</v>
      </c>
      <c r="X199" s="29">
        <v>30.494</v>
      </c>
      <c r="Y199" s="29">
        <v>30.494</v>
      </c>
      <c r="Z199" s="29">
        <v>30.494</v>
      </c>
      <c r="AA199" s="29">
        <v>30.43</v>
      </c>
      <c r="AB199" s="29">
        <v>30.402000000000001</v>
      </c>
      <c r="AC199" s="29">
        <v>30.377000000000002</v>
      </c>
      <c r="AD199" s="29">
        <v>30.382999999999999</v>
      </c>
      <c r="AE199" s="29">
        <v>30.367999999999999</v>
      </c>
      <c r="AF199" s="29">
        <v>30.367999999999999</v>
      </c>
      <c r="AG199" s="29">
        <v>30.367999999999999</v>
      </c>
      <c r="AH199" s="29">
        <v>30.38</v>
      </c>
      <c r="AI199" s="29">
        <v>30.247</v>
      </c>
    </row>
    <row r="200" spans="3:35" ht="16.5" thickBot="1">
      <c r="C200" s="17" t="s">
        <v>1284</v>
      </c>
      <c r="D200" s="17" t="s">
        <v>140</v>
      </c>
      <c r="E200" s="26">
        <v>100</v>
      </c>
      <c r="F200" s="28">
        <v>347.06</v>
      </c>
      <c r="G200" s="28">
        <v>348.37</v>
      </c>
      <c r="H200" s="28">
        <v>346.4</v>
      </c>
      <c r="I200" s="28">
        <v>348.21</v>
      </c>
      <c r="J200" s="28">
        <v>349.21000000000004</v>
      </c>
      <c r="K200" s="28">
        <v>349.21000000000004</v>
      </c>
      <c r="L200" s="28">
        <v>349.21000000000004</v>
      </c>
      <c r="M200" s="28">
        <v>351.73</v>
      </c>
      <c r="N200" s="28">
        <v>354.21</v>
      </c>
      <c r="O200" s="28">
        <v>359.99</v>
      </c>
      <c r="P200" s="28">
        <v>361.18</v>
      </c>
      <c r="Q200" s="28">
        <v>361.95</v>
      </c>
      <c r="R200" s="28">
        <v>361.95</v>
      </c>
      <c r="S200" s="28">
        <v>361.95</v>
      </c>
      <c r="T200" s="28">
        <v>361.44</v>
      </c>
      <c r="U200" s="28">
        <v>357.05</v>
      </c>
      <c r="V200" s="28">
        <v>358.67</v>
      </c>
      <c r="W200" s="29">
        <v>360.33</v>
      </c>
      <c r="X200" s="29">
        <v>361</v>
      </c>
      <c r="Y200" s="29">
        <v>361</v>
      </c>
      <c r="Z200" s="29">
        <v>361</v>
      </c>
      <c r="AA200" s="29">
        <v>357.81</v>
      </c>
      <c r="AB200" s="29">
        <v>357.99</v>
      </c>
      <c r="AC200" s="29">
        <v>358.53999999999996</v>
      </c>
      <c r="AD200" s="29">
        <v>357.53</v>
      </c>
      <c r="AE200" s="29">
        <v>356.70000000000005</v>
      </c>
      <c r="AF200" s="29">
        <v>356.70000000000005</v>
      </c>
      <c r="AG200" s="29">
        <v>356.70000000000005</v>
      </c>
      <c r="AH200" s="29">
        <v>354.78000000000003</v>
      </c>
      <c r="AI200" s="29">
        <v>354.42999999999995</v>
      </c>
    </row>
    <row r="201" spans="3:35" ht="16.5" thickBot="1">
      <c r="C201" s="17" t="s">
        <v>1285</v>
      </c>
      <c r="D201" s="17" t="s">
        <v>140</v>
      </c>
      <c r="E201" s="26">
        <v>5000</v>
      </c>
      <c r="F201" s="28">
        <v>17353</v>
      </c>
      <c r="G201" s="28">
        <v>17418.5</v>
      </c>
      <c r="H201" s="28">
        <v>17320</v>
      </c>
      <c r="I201" s="28">
        <v>17410.5</v>
      </c>
      <c r="J201" s="28">
        <v>17460.5</v>
      </c>
      <c r="K201" s="28">
        <v>17460.5</v>
      </c>
      <c r="L201" s="28">
        <v>17460.5</v>
      </c>
      <c r="M201" s="28">
        <v>17586.5</v>
      </c>
      <c r="N201" s="28">
        <v>17710.5</v>
      </c>
      <c r="O201" s="28">
        <v>17999.5</v>
      </c>
      <c r="P201" s="28">
        <v>18059</v>
      </c>
      <c r="Q201" s="28">
        <v>18097.5</v>
      </c>
      <c r="R201" s="28">
        <v>18097.5</v>
      </c>
      <c r="S201" s="28">
        <v>18097.5</v>
      </c>
      <c r="T201" s="28">
        <v>18072</v>
      </c>
      <c r="U201" s="28">
        <v>17852.5</v>
      </c>
      <c r="V201" s="28">
        <v>17933.5</v>
      </c>
      <c r="W201" s="29">
        <v>18016.5</v>
      </c>
      <c r="X201" s="29">
        <v>18050</v>
      </c>
      <c r="Y201" s="29">
        <v>18050</v>
      </c>
      <c r="Z201" s="29">
        <v>18050</v>
      </c>
      <c r="AA201" s="29">
        <v>17890.5</v>
      </c>
      <c r="AB201" s="29">
        <v>17899.5</v>
      </c>
      <c r="AC201" s="29">
        <v>17927</v>
      </c>
      <c r="AD201" s="29">
        <v>17876.5</v>
      </c>
      <c r="AE201" s="29">
        <v>17835</v>
      </c>
      <c r="AF201" s="29">
        <v>17835</v>
      </c>
      <c r="AG201" s="29">
        <v>17835</v>
      </c>
      <c r="AH201" s="29">
        <v>17739</v>
      </c>
      <c r="AI201" s="29">
        <v>17721.5</v>
      </c>
    </row>
    <row r="202" spans="3:35" ht="16.5" thickBot="1">
      <c r="C202" s="17" t="s">
        <v>1286</v>
      </c>
      <c r="D202" s="17" t="s">
        <v>139</v>
      </c>
      <c r="E202" s="26">
        <v>5000</v>
      </c>
      <c r="F202" s="28">
        <v>14865.5</v>
      </c>
      <c r="G202" s="28">
        <v>14857</v>
      </c>
      <c r="H202" s="28">
        <v>14884</v>
      </c>
      <c r="I202" s="28">
        <v>14937.5</v>
      </c>
      <c r="J202" s="28">
        <v>14997</v>
      </c>
      <c r="K202" s="28">
        <v>14997</v>
      </c>
      <c r="L202" s="28">
        <v>14997</v>
      </c>
      <c r="M202" s="28">
        <v>15047</v>
      </c>
      <c r="N202" s="28">
        <v>15107</v>
      </c>
      <c r="O202" s="28">
        <v>15296</v>
      </c>
      <c r="P202" s="28">
        <v>15420.5</v>
      </c>
      <c r="Q202" s="28">
        <v>15487</v>
      </c>
      <c r="R202" s="28">
        <v>15487</v>
      </c>
      <c r="S202" s="28">
        <v>15487</v>
      </c>
      <c r="T202" s="28">
        <v>15409</v>
      </c>
      <c r="U202" s="28">
        <v>15198</v>
      </c>
      <c r="V202" s="28">
        <v>15180</v>
      </c>
      <c r="W202" s="29">
        <v>15209.5</v>
      </c>
      <c r="X202" s="29">
        <v>15247</v>
      </c>
      <c r="Y202" s="29">
        <v>15247</v>
      </c>
      <c r="Z202" s="29">
        <v>15247</v>
      </c>
      <c r="AA202" s="29">
        <v>15215</v>
      </c>
      <c r="AB202" s="29">
        <v>15201</v>
      </c>
      <c r="AC202" s="29">
        <v>15188.5</v>
      </c>
      <c r="AD202" s="29">
        <v>15191.5</v>
      </c>
      <c r="AE202" s="29">
        <v>15184</v>
      </c>
      <c r="AF202" s="29">
        <v>15184</v>
      </c>
      <c r="AG202" s="29">
        <v>15184</v>
      </c>
      <c r="AH202" s="29">
        <v>15189.999999999998</v>
      </c>
      <c r="AI202" s="29">
        <v>15123.5</v>
      </c>
    </row>
    <row r="203" spans="3:35" ht="16.5" thickBot="1">
      <c r="C203" s="17" t="s">
        <v>1287</v>
      </c>
      <c r="D203" s="17" t="s">
        <v>139</v>
      </c>
      <c r="E203" s="26">
        <v>5000</v>
      </c>
      <c r="F203" s="28">
        <v>14865.5</v>
      </c>
      <c r="G203" s="28">
        <v>14857</v>
      </c>
      <c r="H203" s="28">
        <v>14884</v>
      </c>
      <c r="I203" s="28">
        <v>14937.5</v>
      </c>
      <c r="J203" s="28">
        <v>14997</v>
      </c>
      <c r="K203" s="28">
        <v>14997</v>
      </c>
      <c r="L203" s="28">
        <v>14997</v>
      </c>
      <c r="M203" s="28">
        <v>15047</v>
      </c>
      <c r="N203" s="28">
        <v>15107</v>
      </c>
      <c r="O203" s="28">
        <v>15296</v>
      </c>
      <c r="P203" s="28">
        <v>15420.5</v>
      </c>
      <c r="Q203" s="28">
        <v>15487</v>
      </c>
      <c r="R203" s="28">
        <v>15487</v>
      </c>
      <c r="S203" s="28">
        <v>15487</v>
      </c>
      <c r="T203" s="28">
        <v>15409</v>
      </c>
      <c r="U203" s="28">
        <v>15198</v>
      </c>
      <c r="V203" s="28">
        <v>15180</v>
      </c>
      <c r="W203" s="29">
        <v>15209.5</v>
      </c>
      <c r="X203" s="29">
        <v>15247</v>
      </c>
      <c r="Y203" s="29">
        <v>15247</v>
      </c>
      <c r="Z203" s="29">
        <v>15247</v>
      </c>
      <c r="AA203" s="29">
        <v>15215</v>
      </c>
      <c r="AB203" s="29">
        <v>15201</v>
      </c>
      <c r="AC203" s="29">
        <v>15188.5</v>
      </c>
      <c r="AD203" s="29">
        <v>15191.5</v>
      </c>
      <c r="AE203" s="29">
        <v>15184</v>
      </c>
      <c r="AF203" s="29">
        <v>15184</v>
      </c>
      <c r="AG203" s="29">
        <v>15184</v>
      </c>
      <c r="AH203" s="29">
        <v>15189.999999999998</v>
      </c>
      <c r="AI203" s="29">
        <v>15123.5</v>
      </c>
    </row>
    <row r="204" spans="3:35" ht="16.5" thickBot="1">
      <c r="C204" s="17" t="s">
        <v>1288</v>
      </c>
      <c r="D204" s="17" t="s">
        <v>139</v>
      </c>
      <c r="E204" s="26">
        <v>5000</v>
      </c>
      <c r="F204" s="28">
        <v>14865.5</v>
      </c>
      <c r="G204" s="28">
        <v>14857</v>
      </c>
      <c r="H204" s="28">
        <v>14884</v>
      </c>
      <c r="I204" s="28">
        <v>14937.5</v>
      </c>
      <c r="J204" s="28">
        <v>14997</v>
      </c>
      <c r="K204" s="28">
        <v>14997</v>
      </c>
      <c r="L204" s="28">
        <v>14997</v>
      </c>
      <c r="M204" s="28">
        <v>15047</v>
      </c>
      <c r="N204" s="28">
        <v>15107</v>
      </c>
      <c r="O204" s="28">
        <v>15296</v>
      </c>
      <c r="P204" s="28">
        <v>15420.5</v>
      </c>
      <c r="Q204" s="28">
        <v>15487</v>
      </c>
      <c r="R204" s="28">
        <v>15487</v>
      </c>
      <c r="S204" s="28">
        <v>15487</v>
      </c>
      <c r="T204" s="28">
        <v>15409</v>
      </c>
      <c r="U204" s="28">
        <v>15198</v>
      </c>
      <c r="V204" s="28">
        <v>15180</v>
      </c>
      <c r="W204" s="29">
        <v>15209.5</v>
      </c>
      <c r="X204" s="29">
        <v>15247</v>
      </c>
      <c r="Y204" s="29">
        <v>15247</v>
      </c>
      <c r="Z204" s="29">
        <v>15247</v>
      </c>
      <c r="AA204" s="29">
        <v>15215</v>
      </c>
      <c r="AB204" s="29">
        <v>15201</v>
      </c>
      <c r="AC204" s="29">
        <v>15188.5</v>
      </c>
      <c r="AD204" s="29">
        <v>15191.5</v>
      </c>
      <c r="AE204" s="29">
        <v>15184</v>
      </c>
      <c r="AF204" s="29">
        <v>15184</v>
      </c>
      <c r="AG204" s="29">
        <v>15184</v>
      </c>
      <c r="AH204" s="29">
        <v>15189.999999999998</v>
      </c>
      <c r="AI204" s="29">
        <v>15123.5</v>
      </c>
    </row>
    <row r="205" spans="3:35" ht="16.5" thickBot="1">
      <c r="C205" s="17" t="s">
        <v>1666</v>
      </c>
      <c r="D205" s="17" t="s">
        <v>139</v>
      </c>
      <c r="E205" s="26">
        <v>10</v>
      </c>
      <c r="F205" s="28"/>
      <c r="G205" s="28"/>
      <c r="H205" s="28"/>
      <c r="I205" s="28"/>
      <c r="J205" s="28">
        <v>29.994</v>
      </c>
      <c r="K205" s="28">
        <v>29.994</v>
      </c>
      <c r="L205" s="28">
        <v>29.994</v>
      </c>
      <c r="M205" s="28">
        <v>30.093999999999998</v>
      </c>
      <c r="N205" s="28">
        <v>30.213999999999999</v>
      </c>
      <c r="O205" s="28">
        <v>30.592000000000002</v>
      </c>
      <c r="P205" s="28">
        <v>30.840999999999998</v>
      </c>
      <c r="Q205" s="28">
        <v>30.974</v>
      </c>
      <c r="R205" s="28">
        <v>30.974</v>
      </c>
      <c r="S205" s="28">
        <v>30.974</v>
      </c>
      <c r="T205" s="28">
        <v>30.817999999999998</v>
      </c>
      <c r="U205" s="28">
        <v>30.396000000000001</v>
      </c>
      <c r="V205" s="28">
        <v>30.36</v>
      </c>
      <c r="W205" s="29">
        <v>30.419</v>
      </c>
      <c r="X205" s="29">
        <v>30.494</v>
      </c>
      <c r="Y205" s="29">
        <v>30.494</v>
      </c>
      <c r="Z205" s="29">
        <v>30.494</v>
      </c>
      <c r="AA205" s="29">
        <v>30.43</v>
      </c>
      <c r="AB205" s="29">
        <v>30.402000000000001</v>
      </c>
      <c r="AC205" s="29">
        <v>30.377000000000002</v>
      </c>
      <c r="AD205" s="29">
        <v>30.382999999999999</v>
      </c>
      <c r="AE205" s="29">
        <v>30.367999999999999</v>
      </c>
      <c r="AF205" s="29">
        <v>30.367999999999999</v>
      </c>
      <c r="AG205" s="29">
        <v>30.367999999999999</v>
      </c>
      <c r="AH205" s="29">
        <v>30.38</v>
      </c>
      <c r="AI205" s="29">
        <v>30.247</v>
      </c>
    </row>
    <row r="206" spans="3:35" ht="16.5" thickBot="1">
      <c r="C206" s="17" t="s">
        <v>1289</v>
      </c>
      <c r="D206" s="17" t="s">
        <v>139</v>
      </c>
      <c r="E206" s="26">
        <v>20</v>
      </c>
      <c r="F206" s="28">
        <v>59.462000000000003</v>
      </c>
      <c r="G206" s="28">
        <v>59.427999999999997</v>
      </c>
      <c r="H206" s="28">
        <v>59.536000000000001</v>
      </c>
      <c r="I206" s="28">
        <v>59.75</v>
      </c>
      <c r="J206" s="28">
        <v>59.988</v>
      </c>
      <c r="K206" s="28">
        <v>59.988</v>
      </c>
      <c r="L206" s="28">
        <v>59.988</v>
      </c>
      <c r="M206" s="28">
        <v>60.187999999999995</v>
      </c>
      <c r="N206" s="28">
        <v>60.427999999999997</v>
      </c>
      <c r="O206" s="28">
        <v>61.184000000000005</v>
      </c>
      <c r="P206" s="28">
        <v>61.681999999999995</v>
      </c>
      <c r="Q206" s="28">
        <v>61.948</v>
      </c>
      <c r="R206" s="28">
        <v>61.948</v>
      </c>
      <c r="S206" s="28">
        <v>61.948</v>
      </c>
      <c r="T206" s="28">
        <v>61.635999999999996</v>
      </c>
      <c r="U206" s="28">
        <v>60.792000000000002</v>
      </c>
      <c r="V206" s="28">
        <v>60.72</v>
      </c>
      <c r="W206" s="29">
        <v>60.838000000000001</v>
      </c>
      <c r="X206" s="29">
        <v>60.988</v>
      </c>
      <c r="Y206" s="29">
        <v>60.988</v>
      </c>
      <c r="Z206" s="29">
        <v>60.988</v>
      </c>
      <c r="AA206" s="29">
        <v>60.86</v>
      </c>
      <c r="AB206" s="29">
        <v>60.804000000000002</v>
      </c>
      <c r="AC206" s="29">
        <v>60.754000000000005</v>
      </c>
      <c r="AD206" s="29">
        <v>60.765999999999998</v>
      </c>
      <c r="AE206" s="29">
        <v>60.735999999999997</v>
      </c>
      <c r="AF206" s="29">
        <v>60.735999999999997</v>
      </c>
      <c r="AG206" s="29">
        <v>60.735999999999997</v>
      </c>
      <c r="AH206" s="29">
        <v>60.76</v>
      </c>
      <c r="AI206" s="29">
        <v>60.494</v>
      </c>
    </row>
    <row r="207" spans="3:35" ht="16.5" thickBot="1">
      <c r="C207" s="17" t="s">
        <v>1686</v>
      </c>
      <c r="D207" s="17" t="s">
        <v>139</v>
      </c>
      <c r="E207" s="26">
        <v>20</v>
      </c>
      <c r="F207" s="28">
        <v>0</v>
      </c>
      <c r="G207" s="28">
        <v>0</v>
      </c>
      <c r="H207" s="28">
        <v>0</v>
      </c>
      <c r="I207" s="28">
        <v>0</v>
      </c>
      <c r="J207" s="28">
        <v>59.988</v>
      </c>
      <c r="K207" s="28">
        <v>59.988</v>
      </c>
      <c r="L207" s="28">
        <v>59.988</v>
      </c>
      <c r="M207" s="28">
        <v>60.187999999999995</v>
      </c>
      <c r="N207" s="28">
        <v>60.427999999999997</v>
      </c>
      <c r="O207" s="28">
        <v>61.184000000000005</v>
      </c>
      <c r="P207" s="28">
        <v>61.681999999999995</v>
      </c>
      <c r="Q207" s="28">
        <v>61.948</v>
      </c>
      <c r="R207" s="28">
        <v>61.948</v>
      </c>
      <c r="S207" s="28">
        <v>61.948</v>
      </c>
      <c r="T207" s="28">
        <v>61.635999999999996</v>
      </c>
      <c r="U207" s="28">
        <v>60.792000000000002</v>
      </c>
      <c r="V207" s="28">
        <v>60.72</v>
      </c>
      <c r="W207" s="29">
        <v>60.838000000000001</v>
      </c>
      <c r="X207" s="29">
        <v>60.988</v>
      </c>
      <c r="Y207" s="29">
        <v>60.988</v>
      </c>
      <c r="Z207" s="29">
        <v>60.988</v>
      </c>
      <c r="AA207" s="29">
        <v>60.86</v>
      </c>
      <c r="AB207" s="29">
        <v>60.804000000000002</v>
      </c>
      <c r="AC207" s="29">
        <v>60.754000000000005</v>
      </c>
      <c r="AD207" s="29">
        <v>60.765999999999998</v>
      </c>
      <c r="AE207" s="29">
        <v>60.735999999999997</v>
      </c>
      <c r="AF207" s="29">
        <v>60.735999999999997</v>
      </c>
      <c r="AG207" s="29">
        <v>60.735999999999997</v>
      </c>
      <c r="AH207" s="29">
        <v>60.76</v>
      </c>
      <c r="AI207" s="29">
        <v>60.494</v>
      </c>
    </row>
    <row r="208" spans="3:35" ht="16.5" thickBot="1">
      <c r="C208" s="17" t="s">
        <v>1290</v>
      </c>
      <c r="D208" s="17" t="s">
        <v>139</v>
      </c>
      <c r="E208" s="26">
        <v>1000</v>
      </c>
      <c r="F208" s="28">
        <v>2973.1</v>
      </c>
      <c r="G208" s="28">
        <v>2971.4</v>
      </c>
      <c r="H208" s="28">
        <v>2976.7999999999997</v>
      </c>
      <c r="I208" s="28">
        <v>2987.5</v>
      </c>
      <c r="J208" s="28">
        <v>2999.4</v>
      </c>
      <c r="K208" s="28">
        <v>2999.4</v>
      </c>
      <c r="L208" s="28">
        <v>2999.4</v>
      </c>
      <c r="M208" s="28">
        <v>3009.3999999999996</v>
      </c>
      <c r="N208" s="28">
        <v>3021.3999999999996</v>
      </c>
      <c r="O208" s="28">
        <v>3059.2000000000003</v>
      </c>
      <c r="P208" s="28">
        <v>3084.1</v>
      </c>
      <c r="Q208" s="28">
        <v>3097.4</v>
      </c>
      <c r="R208" s="28">
        <v>3097.4</v>
      </c>
      <c r="S208" s="28">
        <v>3097.4</v>
      </c>
      <c r="T208" s="28">
        <v>3081.7999999999997</v>
      </c>
      <c r="U208" s="28">
        <v>3039.6</v>
      </c>
      <c r="V208" s="28">
        <v>3036</v>
      </c>
      <c r="W208" s="29">
        <v>3041.9</v>
      </c>
      <c r="X208" s="29">
        <v>3049.4</v>
      </c>
      <c r="Y208" s="29">
        <v>3049.4</v>
      </c>
      <c r="Z208" s="29">
        <v>3049.4</v>
      </c>
      <c r="AA208" s="29">
        <v>3043</v>
      </c>
      <c r="AB208" s="29">
        <v>3040.2</v>
      </c>
      <c r="AC208" s="29">
        <v>3037.7000000000003</v>
      </c>
      <c r="AD208" s="29">
        <v>3038.3</v>
      </c>
      <c r="AE208" s="29">
        <v>3036.7999999999997</v>
      </c>
      <c r="AF208" s="29">
        <v>3036.7999999999997</v>
      </c>
      <c r="AG208" s="29">
        <v>3036.7999999999997</v>
      </c>
      <c r="AH208" s="29">
        <v>3038</v>
      </c>
      <c r="AI208" s="29">
        <v>3024.7000000000003</v>
      </c>
    </row>
    <row r="209" spans="3:35" ht="16.5" thickBot="1">
      <c r="C209" s="17" t="s">
        <v>1291</v>
      </c>
      <c r="D209" s="17" t="s">
        <v>139</v>
      </c>
      <c r="E209" s="26">
        <v>1000</v>
      </c>
      <c r="F209" s="28">
        <v>2973.1</v>
      </c>
      <c r="G209" s="28">
        <v>2971.4</v>
      </c>
      <c r="H209" s="28">
        <v>2976.7999999999997</v>
      </c>
      <c r="I209" s="28">
        <v>2987.5</v>
      </c>
      <c r="J209" s="28">
        <v>2999.4</v>
      </c>
      <c r="K209" s="28">
        <v>2999.4</v>
      </c>
      <c r="L209" s="28">
        <v>2999.4</v>
      </c>
      <c r="M209" s="28">
        <v>3009.3999999999996</v>
      </c>
      <c r="N209" s="28">
        <v>3021.3999999999996</v>
      </c>
      <c r="O209" s="28">
        <v>3059.2000000000003</v>
      </c>
      <c r="P209" s="28">
        <v>3084.1</v>
      </c>
      <c r="Q209" s="28">
        <v>3097.4</v>
      </c>
      <c r="R209" s="28">
        <v>3097.4</v>
      </c>
      <c r="S209" s="28">
        <v>3097.4</v>
      </c>
      <c r="T209" s="28">
        <v>3081.7999999999997</v>
      </c>
      <c r="U209" s="28">
        <v>3039.6</v>
      </c>
      <c r="V209" s="28">
        <v>3036</v>
      </c>
      <c r="W209" s="29">
        <v>3041.9</v>
      </c>
      <c r="X209" s="29">
        <v>3049.4</v>
      </c>
      <c r="Y209" s="29">
        <v>3049.4</v>
      </c>
      <c r="Z209" s="29">
        <v>3049.4</v>
      </c>
      <c r="AA209" s="29">
        <v>3043</v>
      </c>
      <c r="AB209" s="29">
        <v>3040.2</v>
      </c>
      <c r="AC209" s="29">
        <v>3037.7000000000003</v>
      </c>
      <c r="AD209" s="29">
        <v>3038.3</v>
      </c>
      <c r="AE209" s="29">
        <v>3036.7999999999997</v>
      </c>
      <c r="AF209" s="29">
        <v>3036.7999999999997</v>
      </c>
      <c r="AG209" s="29">
        <v>3036.7999999999997</v>
      </c>
      <c r="AH209" s="29">
        <v>3038</v>
      </c>
      <c r="AI209" s="29">
        <v>3024.7000000000003</v>
      </c>
    </row>
    <row r="210" spans="3:35" ht="16.5" thickBot="1">
      <c r="C210" s="17" t="s">
        <v>1292</v>
      </c>
      <c r="D210" s="17" t="s">
        <v>139</v>
      </c>
      <c r="E210" s="26">
        <v>1000</v>
      </c>
      <c r="F210" s="28">
        <v>2973.1</v>
      </c>
      <c r="G210" s="28">
        <v>2971.4</v>
      </c>
      <c r="H210" s="28">
        <v>2976.7999999999997</v>
      </c>
      <c r="I210" s="28">
        <v>2987.5</v>
      </c>
      <c r="J210" s="28">
        <v>2999.4</v>
      </c>
      <c r="K210" s="28">
        <v>2999.4</v>
      </c>
      <c r="L210" s="28">
        <v>2999.4</v>
      </c>
      <c r="M210" s="28">
        <v>3009.3999999999996</v>
      </c>
      <c r="N210" s="28">
        <v>3021.3999999999996</v>
      </c>
      <c r="O210" s="28">
        <v>3059.2000000000003</v>
      </c>
      <c r="P210" s="28">
        <v>3084.1</v>
      </c>
      <c r="Q210" s="28">
        <v>3097.4</v>
      </c>
      <c r="R210" s="28">
        <v>3097.4</v>
      </c>
      <c r="S210" s="28">
        <v>3097.4</v>
      </c>
      <c r="T210" s="28">
        <v>3081.7999999999997</v>
      </c>
      <c r="U210" s="28">
        <v>3039.6</v>
      </c>
      <c r="V210" s="28">
        <v>3036</v>
      </c>
      <c r="W210" s="29">
        <v>3041.9</v>
      </c>
      <c r="X210" s="29">
        <v>3049.4</v>
      </c>
      <c r="Y210" s="29">
        <v>3049.4</v>
      </c>
      <c r="Z210" s="29">
        <v>3049.4</v>
      </c>
      <c r="AA210" s="29">
        <v>3043</v>
      </c>
      <c r="AB210" s="29">
        <v>3040.2</v>
      </c>
      <c r="AC210" s="29">
        <v>3037.7000000000003</v>
      </c>
      <c r="AD210" s="29">
        <v>3038.3</v>
      </c>
      <c r="AE210" s="29">
        <v>3036.7999999999997</v>
      </c>
      <c r="AF210" s="29">
        <v>3036.7999999999997</v>
      </c>
      <c r="AG210" s="29">
        <v>3036.7999999999997</v>
      </c>
      <c r="AH210" s="29">
        <v>3038</v>
      </c>
      <c r="AI210" s="29">
        <v>3024.7000000000003</v>
      </c>
    </row>
    <row r="211" spans="3:35" ht="16.5" thickBot="1">
      <c r="C211" s="17" t="s">
        <v>1293</v>
      </c>
      <c r="D211" s="17" t="s">
        <v>139</v>
      </c>
      <c r="E211" s="26">
        <v>20</v>
      </c>
      <c r="F211" s="28">
        <v>59.462000000000003</v>
      </c>
      <c r="G211" s="28">
        <v>59.427999999999997</v>
      </c>
      <c r="H211" s="28">
        <v>59.536000000000001</v>
      </c>
      <c r="I211" s="28">
        <v>59.75</v>
      </c>
      <c r="J211" s="28">
        <v>59.988</v>
      </c>
      <c r="K211" s="28">
        <v>59.988</v>
      </c>
      <c r="L211" s="28">
        <v>59.988</v>
      </c>
      <c r="M211" s="28">
        <v>60.187999999999995</v>
      </c>
      <c r="N211" s="28">
        <v>60.427999999999997</v>
      </c>
      <c r="O211" s="28">
        <v>61.184000000000005</v>
      </c>
      <c r="P211" s="28">
        <v>61.681999999999995</v>
      </c>
      <c r="Q211" s="28">
        <v>61.948</v>
      </c>
      <c r="R211" s="28">
        <v>61.948</v>
      </c>
      <c r="S211" s="28">
        <v>61.948</v>
      </c>
      <c r="T211" s="28">
        <v>61.635999999999996</v>
      </c>
      <c r="U211" s="28">
        <v>60.792000000000002</v>
      </c>
      <c r="V211" s="28">
        <v>60.72</v>
      </c>
      <c r="W211" s="29">
        <v>60.838000000000001</v>
      </c>
      <c r="X211" s="29">
        <v>60.988</v>
      </c>
      <c r="Y211" s="29">
        <v>60.988</v>
      </c>
      <c r="Z211" s="29">
        <v>60.988</v>
      </c>
      <c r="AA211" s="29">
        <v>60.86</v>
      </c>
      <c r="AB211" s="29">
        <v>60.804000000000002</v>
      </c>
      <c r="AC211" s="29">
        <v>60.754000000000005</v>
      </c>
      <c r="AD211" s="29">
        <v>60.765999999999998</v>
      </c>
      <c r="AE211" s="29">
        <v>60.735999999999997</v>
      </c>
      <c r="AF211" s="29">
        <v>60.735999999999997</v>
      </c>
      <c r="AG211" s="29">
        <v>60.735999999999997</v>
      </c>
      <c r="AH211" s="29">
        <v>60.76</v>
      </c>
      <c r="AI211" s="29">
        <v>60.494</v>
      </c>
    </row>
    <row r="212" spans="3:35" ht="16.5" thickBot="1">
      <c r="C212" s="17" t="s">
        <v>1600</v>
      </c>
      <c r="D212" s="17" t="s">
        <v>300</v>
      </c>
      <c r="E212" s="26">
        <v>20</v>
      </c>
      <c r="F212" s="28">
        <v>20</v>
      </c>
      <c r="G212" s="28">
        <v>20</v>
      </c>
      <c r="H212" s="28">
        <v>20</v>
      </c>
      <c r="I212" s="28">
        <v>20</v>
      </c>
      <c r="J212" s="28">
        <v>20</v>
      </c>
      <c r="K212" s="28">
        <v>20</v>
      </c>
      <c r="L212" s="28">
        <v>20</v>
      </c>
      <c r="M212" s="28">
        <v>20</v>
      </c>
      <c r="N212" s="28">
        <v>20</v>
      </c>
      <c r="O212" s="28">
        <v>20</v>
      </c>
      <c r="P212" s="28">
        <v>20</v>
      </c>
      <c r="Q212" s="28">
        <v>20</v>
      </c>
      <c r="R212" s="28">
        <v>20</v>
      </c>
      <c r="S212" s="28">
        <v>20</v>
      </c>
      <c r="T212" s="28">
        <v>20</v>
      </c>
      <c r="U212" s="28">
        <v>20</v>
      </c>
      <c r="V212" s="28">
        <v>20</v>
      </c>
      <c r="W212" s="29">
        <v>20</v>
      </c>
      <c r="X212" s="29">
        <v>20</v>
      </c>
      <c r="Y212" s="29">
        <v>20</v>
      </c>
      <c r="Z212" s="29">
        <v>20</v>
      </c>
      <c r="AA212" s="29">
        <v>20</v>
      </c>
      <c r="AB212" s="29">
        <v>20</v>
      </c>
      <c r="AC212" s="29">
        <v>20</v>
      </c>
      <c r="AD212" s="29">
        <v>20</v>
      </c>
      <c r="AE212" s="29">
        <v>20</v>
      </c>
      <c r="AF212" s="29">
        <v>20</v>
      </c>
      <c r="AG212" s="29">
        <v>20</v>
      </c>
      <c r="AH212" s="29">
        <v>20</v>
      </c>
      <c r="AI212" s="29">
        <v>20</v>
      </c>
    </row>
    <row r="213" spans="3:35" ht="16.5" thickBot="1">
      <c r="C213" s="17" t="s">
        <v>1294</v>
      </c>
      <c r="D213" s="17" t="s">
        <v>300</v>
      </c>
      <c r="E213" s="26">
        <v>50</v>
      </c>
      <c r="F213" s="28">
        <v>50</v>
      </c>
      <c r="G213" s="28">
        <v>50</v>
      </c>
      <c r="H213" s="28">
        <v>50</v>
      </c>
      <c r="I213" s="28">
        <v>50</v>
      </c>
      <c r="J213" s="28">
        <v>50</v>
      </c>
      <c r="K213" s="28">
        <v>50</v>
      </c>
      <c r="L213" s="28">
        <v>50</v>
      </c>
      <c r="M213" s="28">
        <v>50</v>
      </c>
      <c r="N213" s="28">
        <v>50</v>
      </c>
      <c r="O213" s="28">
        <v>0</v>
      </c>
      <c r="P213" s="28">
        <v>0</v>
      </c>
      <c r="Q213" s="28">
        <v>0</v>
      </c>
      <c r="R213" s="28">
        <v>0</v>
      </c>
      <c r="S213" s="28">
        <v>0</v>
      </c>
      <c r="T213" s="28">
        <v>0</v>
      </c>
      <c r="U213" s="28">
        <v>0</v>
      </c>
      <c r="V213" s="28">
        <v>0</v>
      </c>
      <c r="W213" s="29">
        <v>0</v>
      </c>
      <c r="X213" s="29">
        <v>0</v>
      </c>
      <c r="Y213" s="29">
        <v>0</v>
      </c>
      <c r="Z213" s="29">
        <v>0</v>
      </c>
      <c r="AA213" s="29">
        <v>0</v>
      </c>
      <c r="AB213" s="29">
        <v>0</v>
      </c>
      <c r="AC213" s="29">
        <v>0</v>
      </c>
      <c r="AD213" s="29">
        <v>0</v>
      </c>
      <c r="AE213" s="29">
        <v>0</v>
      </c>
      <c r="AF213" s="29">
        <v>0</v>
      </c>
      <c r="AG213" s="29">
        <v>0</v>
      </c>
      <c r="AH213" s="29">
        <v>0</v>
      </c>
      <c r="AI213" s="29">
        <v>0</v>
      </c>
    </row>
    <row r="214" spans="3:35" ht="16.5" thickBot="1">
      <c r="C214" s="17" t="s">
        <v>1295</v>
      </c>
      <c r="D214" s="17" t="s">
        <v>300</v>
      </c>
      <c r="E214" s="26">
        <v>10000</v>
      </c>
      <c r="F214" s="28">
        <v>10000</v>
      </c>
      <c r="G214" s="28">
        <v>10000</v>
      </c>
      <c r="H214" s="28">
        <v>10000</v>
      </c>
      <c r="I214" s="28">
        <v>10000</v>
      </c>
      <c r="J214" s="28">
        <v>10000</v>
      </c>
      <c r="K214" s="28">
        <v>10000</v>
      </c>
      <c r="L214" s="28">
        <v>10000</v>
      </c>
      <c r="M214" s="28">
        <v>10000</v>
      </c>
      <c r="N214" s="28">
        <v>10000</v>
      </c>
      <c r="O214" s="28">
        <v>10000</v>
      </c>
      <c r="P214" s="28">
        <v>10000</v>
      </c>
      <c r="Q214" s="28">
        <v>10000</v>
      </c>
      <c r="R214" s="28">
        <v>10000</v>
      </c>
      <c r="S214" s="28">
        <v>10000</v>
      </c>
      <c r="T214" s="28">
        <v>10000</v>
      </c>
      <c r="U214" s="28">
        <v>10000</v>
      </c>
      <c r="V214" s="28">
        <v>10000</v>
      </c>
      <c r="W214" s="29">
        <v>10000</v>
      </c>
      <c r="X214" s="29">
        <v>10000</v>
      </c>
      <c r="Y214" s="29">
        <v>10000</v>
      </c>
      <c r="Z214" s="29">
        <v>10000</v>
      </c>
      <c r="AA214" s="29">
        <v>10000</v>
      </c>
      <c r="AB214" s="29">
        <v>10000</v>
      </c>
      <c r="AC214" s="29">
        <v>10000</v>
      </c>
      <c r="AD214" s="29">
        <v>10000</v>
      </c>
      <c r="AE214" s="29">
        <v>10000</v>
      </c>
      <c r="AF214" s="29">
        <v>10000</v>
      </c>
      <c r="AG214" s="29">
        <v>10000</v>
      </c>
      <c r="AH214" s="29">
        <v>10000</v>
      </c>
      <c r="AI214" s="29">
        <v>10000</v>
      </c>
    </row>
    <row r="215" spans="3:35" ht="16.5" thickBot="1">
      <c r="C215" s="17" t="s">
        <v>1296</v>
      </c>
      <c r="D215" s="17" t="s">
        <v>300</v>
      </c>
      <c r="E215" s="26">
        <v>50</v>
      </c>
      <c r="F215" s="28">
        <v>50</v>
      </c>
      <c r="G215" s="28">
        <v>50</v>
      </c>
      <c r="H215" s="28">
        <v>50</v>
      </c>
      <c r="I215" s="28">
        <v>50</v>
      </c>
      <c r="J215" s="28">
        <v>50</v>
      </c>
      <c r="K215" s="28">
        <v>50</v>
      </c>
      <c r="L215" s="28">
        <v>50</v>
      </c>
      <c r="M215" s="28">
        <v>50</v>
      </c>
      <c r="N215" s="28">
        <v>50</v>
      </c>
      <c r="O215" s="28">
        <v>50</v>
      </c>
      <c r="P215" s="28">
        <v>50</v>
      </c>
      <c r="Q215" s="28">
        <v>50</v>
      </c>
      <c r="R215" s="28">
        <v>50</v>
      </c>
      <c r="S215" s="28">
        <v>50</v>
      </c>
      <c r="T215" s="28">
        <v>50</v>
      </c>
      <c r="U215" s="28">
        <v>50</v>
      </c>
      <c r="V215" s="28">
        <v>50</v>
      </c>
      <c r="W215" s="29">
        <v>50</v>
      </c>
      <c r="X215" s="29">
        <v>50</v>
      </c>
      <c r="Y215" s="29">
        <v>50</v>
      </c>
      <c r="Z215" s="29">
        <v>50</v>
      </c>
      <c r="AA215" s="29">
        <v>50</v>
      </c>
      <c r="AB215" s="29">
        <v>50</v>
      </c>
      <c r="AC215" s="29">
        <v>50</v>
      </c>
      <c r="AD215" s="29">
        <v>50</v>
      </c>
      <c r="AE215" s="29">
        <v>50</v>
      </c>
      <c r="AF215" s="29">
        <v>50</v>
      </c>
      <c r="AG215" s="29">
        <v>50</v>
      </c>
      <c r="AH215" s="29">
        <v>50</v>
      </c>
      <c r="AI215" s="29">
        <v>50</v>
      </c>
    </row>
    <row r="216" spans="3:35" ht="16.5" thickBot="1">
      <c r="C216" s="17" t="s">
        <v>1297</v>
      </c>
      <c r="D216" s="17" t="s">
        <v>300</v>
      </c>
      <c r="E216" s="26">
        <v>10000</v>
      </c>
      <c r="F216" s="28">
        <v>10000</v>
      </c>
      <c r="G216" s="28">
        <v>10000</v>
      </c>
      <c r="H216" s="28">
        <v>10000</v>
      </c>
      <c r="I216" s="28">
        <v>10000</v>
      </c>
      <c r="J216" s="28">
        <v>10000</v>
      </c>
      <c r="K216" s="28">
        <v>10000</v>
      </c>
      <c r="L216" s="28">
        <v>10000</v>
      </c>
      <c r="M216" s="28">
        <v>10000</v>
      </c>
      <c r="N216" s="28">
        <v>10000</v>
      </c>
      <c r="O216" s="28">
        <v>10000</v>
      </c>
      <c r="P216" s="28">
        <v>10000</v>
      </c>
      <c r="Q216" s="28">
        <v>10000</v>
      </c>
      <c r="R216" s="28">
        <v>10000</v>
      </c>
      <c r="S216" s="28">
        <v>10000</v>
      </c>
      <c r="T216" s="28">
        <v>10000</v>
      </c>
      <c r="U216" s="28">
        <v>10000</v>
      </c>
      <c r="V216" s="28">
        <v>10000</v>
      </c>
      <c r="W216" s="29">
        <v>10000</v>
      </c>
      <c r="X216" s="29">
        <v>10000</v>
      </c>
      <c r="Y216" s="29">
        <v>10000</v>
      </c>
      <c r="Z216" s="29">
        <v>10000</v>
      </c>
      <c r="AA216" s="29">
        <v>10000</v>
      </c>
      <c r="AB216" s="29">
        <v>10000</v>
      </c>
      <c r="AC216" s="29">
        <v>10000</v>
      </c>
      <c r="AD216" s="29">
        <v>10000</v>
      </c>
      <c r="AE216" s="29">
        <v>10000</v>
      </c>
      <c r="AF216" s="29">
        <v>10000</v>
      </c>
      <c r="AG216" s="29">
        <v>10000</v>
      </c>
      <c r="AH216" s="29">
        <v>10000</v>
      </c>
      <c r="AI216" s="29">
        <v>10000</v>
      </c>
    </row>
    <row r="217" spans="3:35" ht="16.5" thickBot="1">
      <c r="C217" s="17" t="s">
        <v>1298</v>
      </c>
      <c r="D217" s="17" t="s">
        <v>300</v>
      </c>
      <c r="E217" s="26">
        <v>50</v>
      </c>
      <c r="F217" s="28">
        <v>50</v>
      </c>
      <c r="G217" s="28">
        <v>50</v>
      </c>
      <c r="H217" s="28">
        <v>50</v>
      </c>
      <c r="I217" s="28">
        <v>50</v>
      </c>
      <c r="J217" s="28">
        <v>50</v>
      </c>
      <c r="K217" s="28">
        <v>50</v>
      </c>
      <c r="L217" s="28">
        <v>50</v>
      </c>
      <c r="M217" s="28">
        <v>50</v>
      </c>
      <c r="N217" s="28">
        <v>50</v>
      </c>
      <c r="O217" s="28">
        <v>50</v>
      </c>
      <c r="P217" s="28">
        <v>50</v>
      </c>
      <c r="Q217" s="28">
        <v>50</v>
      </c>
      <c r="R217" s="28">
        <v>50</v>
      </c>
      <c r="S217" s="28">
        <v>50</v>
      </c>
      <c r="T217" s="28">
        <v>50</v>
      </c>
      <c r="U217" s="28">
        <v>50</v>
      </c>
      <c r="V217" s="28">
        <v>50</v>
      </c>
      <c r="W217" s="29">
        <v>50</v>
      </c>
      <c r="X217" s="29">
        <v>50</v>
      </c>
      <c r="Y217" s="29">
        <v>50</v>
      </c>
      <c r="Z217" s="29">
        <v>50</v>
      </c>
      <c r="AA217" s="29">
        <v>50</v>
      </c>
      <c r="AB217" s="29">
        <v>50</v>
      </c>
      <c r="AC217" s="29">
        <v>50</v>
      </c>
      <c r="AD217" s="29">
        <v>50</v>
      </c>
      <c r="AE217" s="29">
        <v>50</v>
      </c>
      <c r="AF217" s="29">
        <v>50</v>
      </c>
      <c r="AG217" s="29">
        <v>50</v>
      </c>
      <c r="AH217" s="29">
        <v>50</v>
      </c>
      <c r="AI217" s="29">
        <v>50</v>
      </c>
    </row>
    <row r="218" spans="3:35" ht="16.5" thickBot="1">
      <c r="C218" s="17" t="s">
        <v>1299</v>
      </c>
      <c r="D218" s="17" t="s">
        <v>300</v>
      </c>
      <c r="E218" s="26">
        <v>20</v>
      </c>
      <c r="F218" s="28">
        <v>20</v>
      </c>
      <c r="G218" s="28">
        <v>20</v>
      </c>
      <c r="H218" s="28">
        <v>20</v>
      </c>
      <c r="I218" s="28">
        <v>20</v>
      </c>
      <c r="J218" s="28">
        <v>20</v>
      </c>
      <c r="K218" s="28">
        <v>20</v>
      </c>
      <c r="L218" s="28">
        <v>20</v>
      </c>
      <c r="M218" s="28">
        <v>20</v>
      </c>
      <c r="N218" s="28">
        <v>20</v>
      </c>
      <c r="O218" s="28">
        <v>20</v>
      </c>
      <c r="P218" s="28">
        <v>20</v>
      </c>
      <c r="Q218" s="28">
        <v>20</v>
      </c>
      <c r="R218" s="28">
        <v>20</v>
      </c>
      <c r="S218" s="28">
        <v>20</v>
      </c>
      <c r="T218" s="28">
        <v>20</v>
      </c>
      <c r="U218" s="28">
        <v>20</v>
      </c>
      <c r="V218" s="28">
        <v>20</v>
      </c>
      <c r="W218" s="29">
        <v>20</v>
      </c>
      <c r="X218" s="29">
        <v>20</v>
      </c>
      <c r="Y218" s="29">
        <v>20</v>
      </c>
      <c r="Z218" s="29">
        <v>20</v>
      </c>
      <c r="AA218" s="29">
        <v>20</v>
      </c>
      <c r="AB218" s="29">
        <v>20</v>
      </c>
      <c r="AC218" s="29">
        <v>20</v>
      </c>
      <c r="AD218" s="29">
        <v>20</v>
      </c>
      <c r="AE218" s="29">
        <v>20</v>
      </c>
      <c r="AF218" s="29">
        <v>20</v>
      </c>
      <c r="AG218" s="29">
        <v>20</v>
      </c>
      <c r="AH218" s="29">
        <v>20</v>
      </c>
      <c r="AI218" s="29">
        <v>20</v>
      </c>
    </row>
    <row r="219" spans="3:35" ht="16.5" thickBot="1">
      <c r="C219" s="17" t="s">
        <v>1300</v>
      </c>
      <c r="D219" s="17" t="s">
        <v>300</v>
      </c>
      <c r="E219" s="26">
        <v>5000</v>
      </c>
      <c r="F219" s="28">
        <v>5000</v>
      </c>
      <c r="G219" s="28">
        <v>5000</v>
      </c>
      <c r="H219" s="28">
        <v>5000</v>
      </c>
      <c r="I219" s="28">
        <v>5000</v>
      </c>
      <c r="J219" s="28">
        <v>5000</v>
      </c>
      <c r="K219" s="28">
        <v>5000</v>
      </c>
      <c r="L219" s="28">
        <v>5000</v>
      </c>
      <c r="M219" s="28">
        <v>5000</v>
      </c>
      <c r="N219" s="28">
        <v>5000</v>
      </c>
      <c r="O219" s="28">
        <v>5000</v>
      </c>
      <c r="P219" s="28">
        <v>5000</v>
      </c>
      <c r="Q219" s="28">
        <v>5000</v>
      </c>
      <c r="R219" s="28">
        <v>5000</v>
      </c>
      <c r="S219" s="28">
        <v>5000</v>
      </c>
      <c r="T219" s="28">
        <v>5000</v>
      </c>
      <c r="U219" s="28">
        <v>5000</v>
      </c>
      <c r="V219" s="28">
        <v>5000</v>
      </c>
      <c r="W219" s="29">
        <v>5000</v>
      </c>
      <c r="X219" s="29">
        <v>5000</v>
      </c>
      <c r="Y219" s="29">
        <v>5000</v>
      </c>
      <c r="Z219" s="29">
        <v>5000</v>
      </c>
      <c r="AA219" s="29">
        <v>5000</v>
      </c>
      <c r="AB219" s="29">
        <v>5000</v>
      </c>
      <c r="AC219" s="29">
        <v>5000</v>
      </c>
      <c r="AD219" s="29">
        <v>5000</v>
      </c>
      <c r="AE219" s="29">
        <v>5000</v>
      </c>
      <c r="AF219" s="29">
        <v>5000</v>
      </c>
      <c r="AG219" s="29">
        <v>5000</v>
      </c>
      <c r="AH219" s="29">
        <v>5000</v>
      </c>
      <c r="AI219" s="29">
        <v>5000</v>
      </c>
    </row>
    <row r="220" spans="3:35" ht="16.5" thickBot="1">
      <c r="C220" s="17" t="s">
        <v>1301</v>
      </c>
      <c r="D220" s="17" t="s">
        <v>300</v>
      </c>
      <c r="E220" s="26">
        <v>5000</v>
      </c>
      <c r="F220" s="28">
        <v>5000</v>
      </c>
      <c r="G220" s="28">
        <v>5000</v>
      </c>
      <c r="H220" s="28">
        <v>5000</v>
      </c>
      <c r="I220" s="28">
        <v>5000</v>
      </c>
      <c r="J220" s="28">
        <v>5000</v>
      </c>
      <c r="K220" s="28">
        <v>5000</v>
      </c>
      <c r="L220" s="28">
        <v>5000</v>
      </c>
      <c r="M220" s="28">
        <v>5000</v>
      </c>
      <c r="N220" s="28">
        <v>5000</v>
      </c>
      <c r="O220" s="28">
        <v>5000</v>
      </c>
      <c r="P220" s="28">
        <v>5000</v>
      </c>
      <c r="Q220" s="28">
        <v>5000</v>
      </c>
      <c r="R220" s="28">
        <v>5000</v>
      </c>
      <c r="S220" s="28">
        <v>5000</v>
      </c>
      <c r="T220" s="28">
        <v>5000</v>
      </c>
      <c r="U220" s="28">
        <v>5000</v>
      </c>
      <c r="V220" s="28">
        <v>5000</v>
      </c>
      <c r="W220" s="29">
        <v>5000</v>
      </c>
      <c r="X220" s="29">
        <v>5000</v>
      </c>
      <c r="Y220" s="29">
        <v>5000</v>
      </c>
      <c r="Z220" s="29">
        <v>5000</v>
      </c>
      <c r="AA220" s="29">
        <v>5000</v>
      </c>
      <c r="AB220" s="29">
        <v>5000</v>
      </c>
      <c r="AC220" s="29">
        <v>5000</v>
      </c>
      <c r="AD220" s="29">
        <v>5000</v>
      </c>
      <c r="AE220" s="29">
        <v>5000</v>
      </c>
      <c r="AF220" s="29">
        <v>5000</v>
      </c>
      <c r="AG220" s="29">
        <v>5000</v>
      </c>
      <c r="AH220" s="29">
        <v>5000</v>
      </c>
      <c r="AI220" s="29">
        <v>5000</v>
      </c>
    </row>
    <row r="221" spans="3:35" ht="16.5" thickBot="1">
      <c r="C221" s="17" t="s">
        <v>1302</v>
      </c>
      <c r="D221" s="17" t="s">
        <v>300</v>
      </c>
      <c r="E221" s="26">
        <v>10000</v>
      </c>
      <c r="F221" s="28">
        <v>10000</v>
      </c>
      <c r="G221" s="28">
        <v>10000</v>
      </c>
      <c r="H221" s="28">
        <v>10000</v>
      </c>
      <c r="I221" s="28">
        <v>10000</v>
      </c>
      <c r="J221" s="28">
        <v>10000</v>
      </c>
      <c r="K221" s="28">
        <v>10000</v>
      </c>
      <c r="L221" s="28">
        <v>10000</v>
      </c>
      <c r="M221" s="28">
        <v>10000</v>
      </c>
      <c r="N221" s="28">
        <v>10000</v>
      </c>
      <c r="O221" s="28">
        <v>10000</v>
      </c>
      <c r="P221" s="28">
        <v>10000</v>
      </c>
      <c r="Q221" s="28">
        <v>10000</v>
      </c>
      <c r="R221" s="28">
        <v>10000</v>
      </c>
      <c r="S221" s="28">
        <v>10000</v>
      </c>
      <c r="T221" s="28">
        <v>10000</v>
      </c>
      <c r="U221" s="28">
        <v>10000</v>
      </c>
      <c r="V221" s="28">
        <v>10000</v>
      </c>
      <c r="W221" s="29">
        <v>10000</v>
      </c>
      <c r="X221" s="29">
        <v>10000</v>
      </c>
      <c r="Y221" s="29">
        <v>10000</v>
      </c>
      <c r="Z221" s="29">
        <v>10000</v>
      </c>
      <c r="AA221" s="29">
        <v>10000</v>
      </c>
      <c r="AB221" s="29">
        <v>10000</v>
      </c>
      <c r="AC221" s="29">
        <v>10000</v>
      </c>
      <c r="AD221" s="29">
        <v>10000</v>
      </c>
      <c r="AE221" s="29">
        <v>10000</v>
      </c>
      <c r="AF221" s="29">
        <v>10000</v>
      </c>
      <c r="AG221" s="29">
        <v>10000</v>
      </c>
      <c r="AH221" s="29">
        <v>10000</v>
      </c>
      <c r="AI221" s="29">
        <v>10000</v>
      </c>
    </row>
    <row r="222" spans="3:35" ht="16.5" thickBot="1">
      <c r="C222" s="17" t="s">
        <v>1303</v>
      </c>
      <c r="D222" s="17" t="s">
        <v>300</v>
      </c>
      <c r="E222" s="26">
        <v>100</v>
      </c>
      <c r="F222" s="28">
        <v>100</v>
      </c>
      <c r="G222" s="28">
        <v>100</v>
      </c>
      <c r="H222" s="28">
        <v>100</v>
      </c>
      <c r="I222" s="28">
        <v>100</v>
      </c>
      <c r="J222" s="28">
        <v>100</v>
      </c>
      <c r="K222" s="28">
        <v>100</v>
      </c>
      <c r="L222" s="28">
        <v>100</v>
      </c>
      <c r="M222" s="28">
        <v>100</v>
      </c>
      <c r="N222" s="28">
        <v>100</v>
      </c>
      <c r="O222" s="28">
        <v>100</v>
      </c>
      <c r="P222" s="28">
        <v>100</v>
      </c>
      <c r="Q222" s="28">
        <v>100</v>
      </c>
      <c r="R222" s="28">
        <v>100</v>
      </c>
      <c r="S222" s="28">
        <v>100</v>
      </c>
      <c r="T222" s="28">
        <v>100</v>
      </c>
      <c r="U222" s="28">
        <v>100</v>
      </c>
      <c r="V222" s="28">
        <v>100</v>
      </c>
      <c r="W222" s="29">
        <v>100</v>
      </c>
      <c r="X222" s="29">
        <v>100</v>
      </c>
      <c r="Y222" s="29">
        <v>100</v>
      </c>
      <c r="Z222" s="29">
        <v>100</v>
      </c>
      <c r="AA222" s="29">
        <v>100</v>
      </c>
      <c r="AB222" s="29">
        <v>100</v>
      </c>
      <c r="AC222" s="29">
        <v>100</v>
      </c>
      <c r="AD222" s="29">
        <v>100</v>
      </c>
      <c r="AE222" s="29">
        <v>100</v>
      </c>
      <c r="AF222" s="29">
        <v>100</v>
      </c>
      <c r="AG222" s="29">
        <v>100</v>
      </c>
      <c r="AH222" s="29">
        <v>100</v>
      </c>
      <c r="AI222" s="29">
        <v>100</v>
      </c>
    </row>
    <row r="223" spans="3:35" ht="16.5" thickBot="1">
      <c r="C223" s="17" t="s">
        <v>1304</v>
      </c>
      <c r="D223" s="17" t="s">
        <v>300</v>
      </c>
      <c r="E223" s="26">
        <v>20</v>
      </c>
      <c r="F223" s="28">
        <v>20</v>
      </c>
      <c r="G223" s="28">
        <v>20</v>
      </c>
      <c r="H223" s="28">
        <v>20</v>
      </c>
      <c r="I223" s="28">
        <v>20</v>
      </c>
      <c r="J223" s="28">
        <v>20</v>
      </c>
      <c r="K223" s="28">
        <v>20</v>
      </c>
      <c r="L223" s="28">
        <v>20</v>
      </c>
      <c r="M223" s="28">
        <v>20</v>
      </c>
      <c r="N223" s="28">
        <v>20</v>
      </c>
      <c r="O223" s="28">
        <v>20</v>
      </c>
      <c r="P223" s="28">
        <v>20</v>
      </c>
      <c r="Q223" s="28">
        <v>20</v>
      </c>
      <c r="R223" s="28">
        <v>20</v>
      </c>
      <c r="S223" s="28">
        <v>20</v>
      </c>
      <c r="T223" s="28">
        <v>20</v>
      </c>
      <c r="U223" s="28">
        <v>20</v>
      </c>
      <c r="V223" s="28">
        <v>20</v>
      </c>
      <c r="W223" s="29">
        <v>20</v>
      </c>
      <c r="X223" s="29">
        <v>20</v>
      </c>
      <c r="Y223" s="29">
        <v>20</v>
      </c>
      <c r="Z223" s="29">
        <v>20</v>
      </c>
      <c r="AA223" s="29">
        <v>20</v>
      </c>
      <c r="AB223" s="29">
        <v>20</v>
      </c>
      <c r="AC223" s="29">
        <v>20</v>
      </c>
      <c r="AD223" s="29">
        <v>20</v>
      </c>
      <c r="AE223" s="29">
        <v>20</v>
      </c>
      <c r="AF223" s="29">
        <v>20</v>
      </c>
      <c r="AG223" s="29">
        <v>20</v>
      </c>
      <c r="AH223" s="29">
        <v>20</v>
      </c>
      <c r="AI223" s="29">
        <v>20</v>
      </c>
    </row>
    <row r="224" spans="3:35" ht="16.5" thickBot="1">
      <c r="C224" s="17" t="s">
        <v>1305</v>
      </c>
      <c r="D224" s="17" t="s">
        <v>300</v>
      </c>
      <c r="E224" s="26">
        <v>100</v>
      </c>
      <c r="F224" s="28">
        <v>100</v>
      </c>
      <c r="G224" s="28">
        <v>100</v>
      </c>
      <c r="H224" s="28">
        <v>100</v>
      </c>
      <c r="I224" s="28">
        <v>100</v>
      </c>
      <c r="J224" s="28">
        <v>100</v>
      </c>
      <c r="K224" s="28">
        <v>100</v>
      </c>
      <c r="L224" s="28">
        <v>100</v>
      </c>
      <c r="M224" s="28">
        <v>100</v>
      </c>
      <c r="N224" s="28">
        <v>100</v>
      </c>
      <c r="O224" s="28">
        <v>100</v>
      </c>
      <c r="P224" s="28">
        <v>100</v>
      </c>
      <c r="Q224" s="28">
        <v>100</v>
      </c>
      <c r="R224" s="28">
        <v>100</v>
      </c>
      <c r="S224" s="28">
        <v>100</v>
      </c>
      <c r="T224" s="28">
        <v>100</v>
      </c>
      <c r="U224" s="28">
        <v>100</v>
      </c>
      <c r="V224" s="28">
        <v>100</v>
      </c>
      <c r="W224" s="29">
        <v>100</v>
      </c>
      <c r="X224" s="29">
        <v>100</v>
      </c>
      <c r="Y224" s="29">
        <v>100</v>
      </c>
      <c r="Z224" s="29">
        <v>100</v>
      </c>
      <c r="AA224" s="29">
        <v>100</v>
      </c>
      <c r="AB224" s="29">
        <v>100</v>
      </c>
      <c r="AC224" s="29">
        <v>100</v>
      </c>
      <c r="AD224" s="29">
        <v>100</v>
      </c>
      <c r="AE224" s="29">
        <v>100</v>
      </c>
      <c r="AF224" s="29">
        <v>100</v>
      </c>
      <c r="AG224" s="29">
        <v>100</v>
      </c>
      <c r="AH224" s="29">
        <v>100</v>
      </c>
      <c r="AI224" s="29">
        <v>100</v>
      </c>
    </row>
    <row r="225" spans="3:35" ht="16.5" thickBot="1">
      <c r="C225" s="17" t="s">
        <v>1306</v>
      </c>
      <c r="D225" s="17" t="s">
        <v>300</v>
      </c>
      <c r="E225" s="26">
        <v>100</v>
      </c>
      <c r="F225" s="28">
        <v>100</v>
      </c>
      <c r="G225" s="28">
        <v>100</v>
      </c>
      <c r="H225" s="28">
        <v>100</v>
      </c>
      <c r="I225" s="28">
        <v>100</v>
      </c>
      <c r="J225" s="28">
        <v>100</v>
      </c>
      <c r="K225" s="28">
        <v>100</v>
      </c>
      <c r="L225" s="28">
        <v>100</v>
      </c>
      <c r="M225" s="28">
        <v>100</v>
      </c>
      <c r="N225" s="28">
        <v>100</v>
      </c>
      <c r="O225" s="28">
        <v>100</v>
      </c>
      <c r="P225" s="28">
        <v>100</v>
      </c>
      <c r="Q225" s="28">
        <v>100</v>
      </c>
      <c r="R225" s="28">
        <v>100</v>
      </c>
      <c r="S225" s="28">
        <v>100</v>
      </c>
      <c r="T225" s="28">
        <v>100</v>
      </c>
      <c r="U225" s="28">
        <v>100</v>
      </c>
      <c r="V225" s="28">
        <v>100</v>
      </c>
      <c r="W225" s="29">
        <v>100</v>
      </c>
      <c r="X225" s="29">
        <v>100</v>
      </c>
      <c r="Y225" s="29">
        <v>100</v>
      </c>
      <c r="Z225" s="29">
        <v>100</v>
      </c>
      <c r="AA225" s="29">
        <v>100</v>
      </c>
      <c r="AB225" s="29">
        <v>100</v>
      </c>
      <c r="AC225" s="29">
        <v>100</v>
      </c>
      <c r="AD225" s="29">
        <v>100</v>
      </c>
      <c r="AE225" s="29">
        <v>100</v>
      </c>
      <c r="AF225" s="29">
        <v>100</v>
      </c>
      <c r="AG225" s="29">
        <v>100</v>
      </c>
      <c r="AH225" s="29">
        <v>100</v>
      </c>
      <c r="AI225" s="29">
        <v>100</v>
      </c>
    </row>
    <row r="226" spans="3:35" ht="16.5" thickBot="1">
      <c r="C226" s="17" t="s">
        <v>1307</v>
      </c>
      <c r="D226" s="17" t="s">
        <v>300</v>
      </c>
      <c r="E226" s="26">
        <v>100</v>
      </c>
      <c r="F226" s="28">
        <v>100</v>
      </c>
      <c r="G226" s="28">
        <v>100</v>
      </c>
      <c r="H226" s="28">
        <v>100</v>
      </c>
      <c r="I226" s="28">
        <v>100</v>
      </c>
      <c r="J226" s="28">
        <v>100</v>
      </c>
      <c r="K226" s="28">
        <v>100</v>
      </c>
      <c r="L226" s="28">
        <v>100</v>
      </c>
      <c r="M226" s="28">
        <v>100</v>
      </c>
      <c r="N226" s="28">
        <v>100</v>
      </c>
      <c r="O226" s="28">
        <v>100</v>
      </c>
      <c r="P226" s="28">
        <v>100</v>
      </c>
      <c r="Q226" s="28">
        <v>100</v>
      </c>
      <c r="R226" s="28">
        <v>100</v>
      </c>
      <c r="S226" s="28">
        <v>100</v>
      </c>
      <c r="T226" s="28">
        <v>100</v>
      </c>
      <c r="U226" s="28">
        <v>100</v>
      </c>
      <c r="V226" s="28">
        <v>100</v>
      </c>
      <c r="W226" s="29">
        <v>100</v>
      </c>
      <c r="X226" s="29">
        <v>100</v>
      </c>
      <c r="Y226" s="29">
        <v>100</v>
      </c>
      <c r="Z226" s="29">
        <v>100</v>
      </c>
      <c r="AA226" s="29">
        <v>100</v>
      </c>
      <c r="AB226" s="29">
        <v>100</v>
      </c>
      <c r="AC226" s="29">
        <v>100</v>
      </c>
      <c r="AD226" s="29">
        <v>100</v>
      </c>
      <c r="AE226" s="29">
        <v>100</v>
      </c>
      <c r="AF226" s="29">
        <v>100</v>
      </c>
      <c r="AG226" s="29">
        <v>100</v>
      </c>
      <c r="AH226" s="29">
        <v>100</v>
      </c>
      <c r="AI226" s="29">
        <v>100</v>
      </c>
    </row>
    <row r="227" spans="3:35" ht="16.5" thickBot="1">
      <c r="C227" s="17" t="s">
        <v>1308</v>
      </c>
      <c r="D227" s="17" t="s">
        <v>300</v>
      </c>
      <c r="E227" s="26">
        <v>20</v>
      </c>
      <c r="F227" s="28">
        <v>20</v>
      </c>
      <c r="G227" s="28">
        <v>20</v>
      </c>
      <c r="H227" s="28">
        <v>20</v>
      </c>
      <c r="I227" s="28">
        <v>20</v>
      </c>
      <c r="J227" s="28">
        <v>20</v>
      </c>
      <c r="K227" s="28">
        <v>20</v>
      </c>
      <c r="L227" s="28">
        <v>20</v>
      </c>
      <c r="M227" s="28">
        <v>20</v>
      </c>
      <c r="N227" s="28">
        <v>20</v>
      </c>
      <c r="O227" s="28">
        <v>20</v>
      </c>
      <c r="P227" s="28">
        <v>20</v>
      </c>
      <c r="Q227" s="28">
        <v>20</v>
      </c>
      <c r="R227" s="28">
        <v>20</v>
      </c>
      <c r="S227" s="28">
        <v>20</v>
      </c>
      <c r="T227" s="28">
        <v>20</v>
      </c>
      <c r="U227" s="28">
        <v>20</v>
      </c>
      <c r="V227" s="28">
        <v>20</v>
      </c>
      <c r="W227" s="29">
        <v>20</v>
      </c>
      <c r="X227" s="29">
        <v>20</v>
      </c>
      <c r="Y227" s="29">
        <v>20</v>
      </c>
      <c r="Z227" s="29">
        <v>20</v>
      </c>
      <c r="AA227" s="29">
        <v>20</v>
      </c>
      <c r="AB227" s="29">
        <v>20</v>
      </c>
      <c r="AC227" s="29">
        <v>20</v>
      </c>
      <c r="AD227" s="29">
        <v>20</v>
      </c>
      <c r="AE227" s="29">
        <v>20</v>
      </c>
      <c r="AF227" s="29">
        <v>20</v>
      </c>
      <c r="AG227" s="29">
        <v>20</v>
      </c>
      <c r="AH227" s="29">
        <v>20</v>
      </c>
      <c r="AI227" s="29">
        <v>20</v>
      </c>
    </row>
    <row r="228" spans="3:35" ht="16.5" thickBot="1">
      <c r="C228" s="17" t="s">
        <v>1309</v>
      </c>
      <c r="D228" s="17" t="s">
        <v>300</v>
      </c>
      <c r="E228" s="26">
        <v>1000</v>
      </c>
      <c r="F228" s="28">
        <v>1000</v>
      </c>
      <c r="G228" s="28">
        <v>1000</v>
      </c>
      <c r="H228" s="28">
        <v>1000</v>
      </c>
      <c r="I228" s="28">
        <v>1000</v>
      </c>
      <c r="J228" s="28">
        <v>1000</v>
      </c>
      <c r="K228" s="28">
        <v>1000</v>
      </c>
      <c r="L228" s="28">
        <v>1000</v>
      </c>
      <c r="M228" s="28">
        <v>1000</v>
      </c>
      <c r="N228" s="28">
        <v>1000</v>
      </c>
      <c r="O228" s="28">
        <v>1000</v>
      </c>
      <c r="P228" s="28">
        <v>1000</v>
      </c>
      <c r="Q228" s="28">
        <v>1000</v>
      </c>
      <c r="R228" s="28">
        <v>1000</v>
      </c>
      <c r="S228" s="28">
        <v>1000</v>
      </c>
      <c r="T228" s="28">
        <v>1000</v>
      </c>
      <c r="U228" s="28">
        <v>1000</v>
      </c>
      <c r="V228" s="28">
        <v>1000</v>
      </c>
      <c r="W228" s="29">
        <v>1000</v>
      </c>
      <c r="X228" s="29">
        <v>1000</v>
      </c>
      <c r="Y228" s="29">
        <v>1000</v>
      </c>
      <c r="Z228" s="29">
        <v>1000</v>
      </c>
      <c r="AA228" s="29">
        <v>1000</v>
      </c>
      <c r="AB228" s="29">
        <v>1000</v>
      </c>
      <c r="AC228" s="29">
        <v>1000</v>
      </c>
      <c r="AD228" s="29">
        <v>1000</v>
      </c>
      <c r="AE228" s="29">
        <v>1000</v>
      </c>
      <c r="AF228" s="29">
        <v>1000</v>
      </c>
      <c r="AG228" s="29">
        <v>1000</v>
      </c>
      <c r="AH228" s="29">
        <v>1000</v>
      </c>
      <c r="AI228" s="29">
        <v>1000</v>
      </c>
    </row>
    <row r="229" spans="3:35" ht="16.5" thickBot="1">
      <c r="C229" s="17" t="s">
        <v>1675</v>
      </c>
      <c r="D229" s="17" t="s">
        <v>300</v>
      </c>
      <c r="E229" s="26">
        <v>20</v>
      </c>
      <c r="F229" s="28">
        <v>0</v>
      </c>
      <c r="G229" s="28">
        <v>0</v>
      </c>
      <c r="H229" s="28">
        <v>0</v>
      </c>
      <c r="I229" s="28">
        <v>0</v>
      </c>
      <c r="J229" s="28">
        <v>0</v>
      </c>
      <c r="K229" s="28">
        <v>0</v>
      </c>
      <c r="L229" s="28">
        <v>0</v>
      </c>
      <c r="M229" s="28">
        <v>0</v>
      </c>
      <c r="N229" s="28">
        <v>0</v>
      </c>
      <c r="O229" s="28">
        <v>20</v>
      </c>
      <c r="P229" s="28">
        <v>20</v>
      </c>
      <c r="Q229" s="28">
        <v>20</v>
      </c>
      <c r="R229" s="28">
        <v>20</v>
      </c>
      <c r="S229" s="28">
        <v>20</v>
      </c>
      <c r="T229" s="28">
        <v>20</v>
      </c>
      <c r="U229" s="28">
        <v>20</v>
      </c>
      <c r="V229" s="28">
        <v>20</v>
      </c>
      <c r="W229" s="29">
        <v>20</v>
      </c>
      <c r="X229" s="29">
        <v>20</v>
      </c>
      <c r="Y229" s="29">
        <v>20</v>
      </c>
      <c r="Z229" s="29">
        <v>20</v>
      </c>
      <c r="AA229" s="29">
        <v>20</v>
      </c>
      <c r="AB229" s="29">
        <v>20</v>
      </c>
      <c r="AC229" s="29">
        <v>20</v>
      </c>
      <c r="AD229" s="29">
        <v>20</v>
      </c>
      <c r="AE229" s="29">
        <v>20</v>
      </c>
      <c r="AF229" s="29">
        <v>20</v>
      </c>
      <c r="AG229" s="29">
        <v>20</v>
      </c>
      <c r="AH229" s="29">
        <v>20</v>
      </c>
      <c r="AI229" s="29">
        <v>20</v>
      </c>
    </row>
    <row r="230" spans="3:35" ht="16.5" thickBot="1">
      <c r="C230" s="17" t="s">
        <v>1679</v>
      </c>
      <c r="D230" s="17" t="s">
        <v>300</v>
      </c>
      <c r="E230" s="26">
        <v>20</v>
      </c>
      <c r="F230" s="28">
        <v>0</v>
      </c>
      <c r="G230" s="28">
        <v>0</v>
      </c>
      <c r="H230" s="28">
        <v>0</v>
      </c>
      <c r="I230" s="28">
        <v>0</v>
      </c>
      <c r="J230" s="28">
        <v>0</v>
      </c>
      <c r="K230" s="28">
        <v>0</v>
      </c>
      <c r="L230" s="28">
        <v>0</v>
      </c>
      <c r="M230" s="28">
        <v>0</v>
      </c>
      <c r="N230" s="28">
        <v>0</v>
      </c>
      <c r="O230" s="28">
        <v>0</v>
      </c>
      <c r="P230" s="28">
        <v>0</v>
      </c>
      <c r="Q230" s="28">
        <v>0</v>
      </c>
      <c r="R230" s="28">
        <v>0</v>
      </c>
      <c r="S230" s="28">
        <v>0</v>
      </c>
      <c r="T230" s="28">
        <v>20</v>
      </c>
      <c r="U230" s="28">
        <v>20</v>
      </c>
      <c r="V230" s="28">
        <v>20</v>
      </c>
      <c r="W230" s="29">
        <v>20</v>
      </c>
      <c r="X230" s="29">
        <v>20</v>
      </c>
      <c r="Y230" s="29">
        <v>20</v>
      </c>
      <c r="Z230" s="29">
        <v>20</v>
      </c>
      <c r="AA230" s="29">
        <v>20</v>
      </c>
      <c r="AB230" s="29">
        <v>20</v>
      </c>
      <c r="AC230" s="29">
        <v>20</v>
      </c>
      <c r="AD230" s="29">
        <v>20</v>
      </c>
      <c r="AE230" s="29">
        <v>20</v>
      </c>
      <c r="AF230" s="29">
        <v>20</v>
      </c>
      <c r="AG230" s="29">
        <v>20</v>
      </c>
      <c r="AH230" s="29">
        <v>20</v>
      </c>
      <c r="AI230" s="29">
        <v>20</v>
      </c>
    </row>
    <row r="231" spans="3:35" ht="16.5" thickBot="1">
      <c r="C231" s="17" t="s">
        <v>1310</v>
      </c>
      <c r="D231" s="17" t="s">
        <v>140</v>
      </c>
      <c r="E231" s="26">
        <v>10000</v>
      </c>
      <c r="F231" s="28">
        <v>34706</v>
      </c>
      <c r="G231" s="28">
        <v>34837</v>
      </c>
      <c r="H231" s="28">
        <v>34640</v>
      </c>
      <c r="I231" s="28">
        <v>34821</v>
      </c>
      <c r="J231" s="28">
        <v>34921</v>
      </c>
      <c r="K231" s="28">
        <v>34921</v>
      </c>
      <c r="L231" s="28">
        <v>34921</v>
      </c>
      <c r="M231" s="28">
        <v>35173</v>
      </c>
      <c r="N231" s="28">
        <v>35421</v>
      </c>
      <c r="O231" s="28">
        <v>35999</v>
      </c>
      <c r="P231" s="28">
        <v>36118</v>
      </c>
      <c r="Q231" s="28">
        <v>36195</v>
      </c>
      <c r="R231" s="28">
        <v>36195</v>
      </c>
      <c r="S231" s="28">
        <v>36195</v>
      </c>
      <c r="T231" s="28">
        <v>36144</v>
      </c>
      <c r="U231" s="28">
        <v>35705</v>
      </c>
      <c r="V231" s="28">
        <v>35867</v>
      </c>
      <c r="W231" s="29">
        <v>36033</v>
      </c>
      <c r="X231" s="29">
        <v>36100</v>
      </c>
      <c r="Y231" s="29">
        <v>36100</v>
      </c>
      <c r="Z231" s="29">
        <v>36100</v>
      </c>
      <c r="AA231" s="29">
        <v>35781</v>
      </c>
      <c r="AB231" s="29">
        <v>35799</v>
      </c>
      <c r="AC231" s="29">
        <v>35854</v>
      </c>
      <c r="AD231" s="29">
        <v>35753</v>
      </c>
      <c r="AE231" s="29">
        <v>35670</v>
      </c>
      <c r="AF231" s="29">
        <v>35670</v>
      </c>
      <c r="AG231" s="29">
        <v>35670</v>
      </c>
      <c r="AH231" s="29">
        <v>35478</v>
      </c>
      <c r="AI231" s="29">
        <v>35443</v>
      </c>
    </row>
    <row r="232" spans="3:35" ht="16.5" thickBot="1">
      <c r="C232" s="17" t="s">
        <v>1311</v>
      </c>
      <c r="D232" s="17" t="s">
        <v>140</v>
      </c>
      <c r="E232" s="26">
        <v>10000</v>
      </c>
      <c r="F232" s="28">
        <v>34706</v>
      </c>
      <c r="G232" s="28">
        <v>34837</v>
      </c>
      <c r="H232" s="28">
        <v>34640</v>
      </c>
      <c r="I232" s="28">
        <v>34821</v>
      </c>
      <c r="J232" s="28">
        <v>34921</v>
      </c>
      <c r="K232" s="28">
        <v>34921</v>
      </c>
      <c r="L232" s="28">
        <v>34921</v>
      </c>
      <c r="M232" s="28">
        <v>35173</v>
      </c>
      <c r="N232" s="28">
        <v>35421</v>
      </c>
      <c r="O232" s="28">
        <v>35999</v>
      </c>
      <c r="P232" s="28">
        <v>36118</v>
      </c>
      <c r="Q232" s="28">
        <v>36195</v>
      </c>
      <c r="R232" s="28">
        <v>36195</v>
      </c>
      <c r="S232" s="28">
        <v>36195</v>
      </c>
      <c r="T232" s="28">
        <v>36144</v>
      </c>
      <c r="U232" s="28">
        <v>35705</v>
      </c>
      <c r="V232" s="28">
        <v>35867</v>
      </c>
      <c r="W232" s="29">
        <v>36033</v>
      </c>
      <c r="X232" s="29">
        <v>36100</v>
      </c>
      <c r="Y232" s="29">
        <v>36100</v>
      </c>
      <c r="Z232" s="29">
        <v>36100</v>
      </c>
      <c r="AA232" s="29">
        <v>35781</v>
      </c>
      <c r="AB232" s="29">
        <v>35799</v>
      </c>
      <c r="AC232" s="29">
        <v>35854</v>
      </c>
      <c r="AD232" s="29">
        <v>35753</v>
      </c>
      <c r="AE232" s="29">
        <v>35670</v>
      </c>
      <c r="AF232" s="29">
        <v>35670</v>
      </c>
      <c r="AG232" s="29">
        <v>35670</v>
      </c>
      <c r="AH232" s="29">
        <v>35478</v>
      </c>
      <c r="AI232" s="29">
        <v>35443</v>
      </c>
    </row>
    <row r="233" spans="3:35" ht="16.5" thickBot="1">
      <c r="C233" s="17" t="s">
        <v>1312</v>
      </c>
      <c r="D233" s="17" t="s">
        <v>140</v>
      </c>
      <c r="E233" s="26">
        <v>10000</v>
      </c>
      <c r="F233" s="28">
        <v>34706</v>
      </c>
      <c r="G233" s="28">
        <v>34837</v>
      </c>
      <c r="H233" s="28">
        <v>34640</v>
      </c>
      <c r="I233" s="28">
        <v>34821</v>
      </c>
      <c r="J233" s="28">
        <v>34921</v>
      </c>
      <c r="K233" s="28">
        <v>34921</v>
      </c>
      <c r="L233" s="28">
        <v>34921</v>
      </c>
      <c r="M233" s="28">
        <v>35173</v>
      </c>
      <c r="N233" s="28">
        <v>35421</v>
      </c>
      <c r="O233" s="28">
        <v>35999</v>
      </c>
      <c r="P233" s="28">
        <v>36118</v>
      </c>
      <c r="Q233" s="28">
        <v>36195</v>
      </c>
      <c r="R233" s="28">
        <v>36195</v>
      </c>
      <c r="S233" s="28">
        <v>36195</v>
      </c>
      <c r="T233" s="28">
        <v>36144</v>
      </c>
      <c r="U233" s="28">
        <v>35705</v>
      </c>
      <c r="V233" s="28">
        <v>35867</v>
      </c>
      <c r="W233" s="29">
        <v>36033</v>
      </c>
      <c r="X233" s="29">
        <v>36100</v>
      </c>
      <c r="Y233" s="29">
        <v>36100</v>
      </c>
      <c r="Z233" s="29">
        <v>36100</v>
      </c>
      <c r="AA233" s="29">
        <v>35781</v>
      </c>
      <c r="AB233" s="29">
        <v>35799</v>
      </c>
      <c r="AC233" s="29">
        <v>35854</v>
      </c>
      <c r="AD233" s="29">
        <v>35753</v>
      </c>
      <c r="AE233" s="29">
        <v>35670</v>
      </c>
      <c r="AF233" s="29">
        <v>35670</v>
      </c>
      <c r="AG233" s="29">
        <v>35670</v>
      </c>
      <c r="AH233" s="29">
        <v>35478</v>
      </c>
      <c r="AI233" s="29">
        <v>35443</v>
      </c>
    </row>
    <row r="234" spans="3:35" ht="16.5" thickBot="1">
      <c r="C234" s="17" t="s">
        <v>1313</v>
      </c>
      <c r="D234" s="17" t="s">
        <v>139</v>
      </c>
      <c r="E234" s="26">
        <v>20</v>
      </c>
      <c r="F234" s="28">
        <v>59.462000000000003</v>
      </c>
      <c r="G234" s="28">
        <v>59.427999999999997</v>
      </c>
      <c r="H234" s="28">
        <v>59.536000000000001</v>
      </c>
      <c r="I234" s="28">
        <v>59.75</v>
      </c>
      <c r="J234" s="28">
        <v>59.988</v>
      </c>
      <c r="K234" s="28">
        <v>59.988</v>
      </c>
      <c r="L234" s="28">
        <v>59.988</v>
      </c>
      <c r="M234" s="28">
        <v>60.187999999999995</v>
      </c>
      <c r="N234" s="28">
        <v>60.427999999999997</v>
      </c>
      <c r="O234" s="28">
        <v>61.184000000000005</v>
      </c>
      <c r="P234" s="28">
        <v>61.681999999999995</v>
      </c>
      <c r="Q234" s="28">
        <v>61.948</v>
      </c>
      <c r="R234" s="28">
        <v>61.948</v>
      </c>
      <c r="S234" s="28">
        <v>61.948</v>
      </c>
      <c r="T234" s="28">
        <v>61.635999999999996</v>
      </c>
      <c r="U234" s="28">
        <v>60.792000000000002</v>
      </c>
      <c r="V234" s="28">
        <v>60.72</v>
      </c>
      <c r="W234" s="29">
        <v>60.838000000000001</v>
      </c>
      <c r="X234" s="29">
        <v>60.988</v>
      </c>
      <c r="Y234" s="29">
        <v>60.988</v>
      </c>
      <c r="Z234" s="29">
        <v>60.988</v>
      </c>
      <c r="AA234" s="29">
        <v>60.86</v>
      </c>
      <c r="AB234" s="29">
        <v>60.804000000000002</v>
      </c>
      <c r="AC234" s="29">
        <v>60.754000000000005</v>
      </c>
      <c r="AD234" s="29">
        <v>60.765999999999998</v>
      </c>
      <c r="AE234" s="29">
        <v>60.735999999999997</v>
      </c>
      <c r="AF234" s="29">
        <v>60.735999999999997</v>
      </c>
      <c r="AG234" s="29">
        <v>60.735999999999997</v>
      </c>
      <c r="AH234" s="29">
        <v>60.76</v>
      </c>
      <c r="AI234" s="29">
        <v>60.494</v>
      </c>
    </row>
    <row r="235" spans="3:35" ht="16.5" thickBot="1">
      <c r="C235" s="17" t="s">
        <v>1314</v>
      </c>
      <c r="D235" s="17" t="s">
        <v>139</v>
      </c>
      <c r="E235" s="26">
        <v>10000</v>
      </c>
      <c r="F235" s="28">
        <v>29731</v>
      </c>
      <c r="G235" s="28">
        <v>29714</v>
      </c>
      <c r="H235" s="28">
        <v>29768</v>
      </c>
      <c r="I235" s="28">
        <v>29875</v>
      </c>
      <c r="J235" s="28">
        <v>29994</v>
      </c>
      <c r="K235" s="28">
        <v>29994</v>
      </c>
      <c r="L235" s="28">
        <v>29994</v>
      </c>
      <c r="M235" s="28">
        <v>30094</v>
      </c>
      <c r="N235" s="28">
        <v>30214</v>
      </c>
      <c r="O235" s="28">
        <v>30592</v>
      </c>
      <c r="P235" s="28">
        <v>30841</v>
      </c>
      <c r="Q235" s="28">
        <v>30974</v>
      </c>
      <c r="R235" s="28">
        <v>30974</v>
      </c>
      <c r="S235" s="28">
        <v>30974</v>
      </c>
      <c r="T235" s="28">
        <v>30818</v>
      </c>
      <c r="U235" s="28">
        <v>30396</v>
      </c>
      <c r="V235" s="28">
        <v>30360</v>
      </c>
      <c r="W235" s="29">
        <v>30419</v>
      </c>
      <c r="X235" s="29">
        <v>30494</v>
      </c>
      <c r="Y235" s="29">
        <v>30494</v>
      </c>
      <c r="Z235" s="29">
        <v>30494</v>
      </c>
      <c r="AA235" s="29">
        <v>30430</v>
      </c>
      <c r="AB235" s="29">
        <v>30402</v>
      </c>
      <c r="AC235" s="29">
        <v>30377</v>
      </c>
      <c r="AD235" s="29">
        <v>30383</v>
      </c>
      <c r="AE235" s="29">
        <v>30368</v>
      </c>
      <c r="AF235" s="29">
        <v>30368</v>
      </c>
      <c r="AG235" s="29">
        <v>30368</v>
      </c>
      <c r="AH235" s="29">
        <v>30379.999999999996</v>
      </c>
      <c r="AI235" s="29">
        <v>30247</v>
      </c>
    </row>
    <row r="236" spans="3:35" ht="16.5" thickBot="1">
      <c r="C236" s="17" t="s">
        <v>1315</v>
      </c>
      <c r="D236" s="17" t="s">
        <v>139</v>
      </c>
      <c r="E236" s="26">
        <v>5000</v>
      </c>
      <c r="F236" s="28">
        <v>14865.5</v>
      </c>
      <c r="G236" s="28">
        <v>14857</v>
      </c>
      <c r="H236" s="28">
        <v>14884</v>
      </c>
      <c r="I236" s="28">
        <v>14937.5</v>
      </c>
      <c r="J236" s="28">
        <v>14997</v>
      </c>
      <c r="K236" s="28">
        <v>14997</v>
      </c>
      <c r="L236" s="28">
        <v>14997</v>
      </c>
      <c r="M236" s="28">
        <v>15047</v>
      </c>
      <c r="N236" s="28">
        <v>15107</v>
      </c>
      <c r="O236" s="28">
        <v>15296</v>
      </c>
      <c r="P236" s="28">
        <v>15420.5</v>
      </c>
      <c r="Q236" s="28">
        <v>15487</v>
      </c>
      <c r="R236" s="28">
        <v>15487</v>
      </c>
      <c r="S236" s="28">
        <v>15487</v>
      </c>
      <c r="T236" s="28">
        <v>15409</v>
      </c>
      <c r="U236" s="28">
        <v>15198</v>
      </c>
      <c r="V236" s="28">
        <v>15180</v>
      </c>
      <c r="W236" s="29">
        <v>15209.5</v>
      </c>
      <c r="X236" s="29">
        <v>15247</v>
      </c>
      <c r="Y236" s="29">
        <v>15247</v>
      </c>
      <c r="Z236" s="29">
        <v>15247</v>
      </c>
      <c r="AA236" s="29">
        <v>15215</v>
      </c>
      <c r="AB236" s="29">
        <v>15201</v>
      </c>
      <c r="AC236" s="29">
        <v>15188.5</v>
      </c>
      <c r="AD236" s="29">
        <v>15191.5</v>
      </c>
      <c r="AE236" s="29">
        <v>15184</v>
      </c>
      <c r="AF236" s="29">
        <v>15184</v>
      </c>
      <c r="AG236" s="29">
        <v>15184</v>
      </c>
      <c r="AH236" s="29">
        <v>15189.999999999998</v>
      </c>
      <c r="AI236" s="29">
        <v>15123.5</v>
      </c>
    </row>
    <row r="237" spans="3:35" ht="16.5" thickBot="1">
      <c r="C237" s="17" t="s">
        <v>1316</v>
      </c>
      <c r="D237" s="17" t="s">
        <v>139</v>
      </c>
      <c r="E237" s="26">
        <v>10000</v>
      </c>
      <c r="F237" s="28">
        <v>29731</v>
      </c>
      <c r="G237" s="28">
        <v>29714</v>
      </c>
      <c r="H237" s="28">
        <v>29768</v>
      </c>
      <c r="I237" s="28">
        <v>29875</v>
      </c>
      <c r="J237" s="28">
        <v>29994</v>
      </c>
      <c r="K237" s="28">
        <v>29994</v>
      </c>
      <c r="L237" s="28">
        <v>29994</v>
      </c>
      <c r="M237" s="28">
        <v>30094</v>
      </c>
      <c r="N237" s="28">
        <v>30214</v>
      </c>
      <c r="O237" s="28">
        <v>30592</v>
      </c>
      <c r="P237" s="28">
        <v>30841</v>
      </c>
      <c r="Q237" s="28">
        <v>30974</v>
      </c>
      <c r="R237" s="28">
        <v>30974</v>
      </c>
      <c r="S237" s="28">
        <v>30974</v>
      </c>
      <c r="T237" s="28">
        <v>30818</v>
      </c>
      <c r="U237" s="28">
        <v>30396</v>
      </c>
      <c r="V237" s="28">
        <v>30360</v>
      </c>
      <c r="W237" s="29">
        <v>30419</v>
      </c>
      <c r="X237" s="29">
        <v>30494</v>
      </c>
      <c r="Y237" s="29">
        <v>30494</v>
      </c>
      <c r="Z237" s="29">
        <v>30494</v>
      </c>
      <c r="AA237" s="29">
        <v>30430</v>
      </c>
      <c r="AB237" s="29">
        <v>30402</v>
      </c>
      <c r="AC237" s="29">
        <v>30377</v>
      </c>
      <c r="AD237" s="29">
        <v>30383</v>
      </c>
      <c r="AE237" s="29">
        <v>30368</v>
      </c>
      <c r="AF237" s="29">
        <v>30368</v>
      </c>
      <c r="AG237" s="29">
        <v>30368</v>
      </c>
      <c r="AH237" s="29">
        <v>30379.999999999996</v>
      </c>
      <c r="AI237" s="29">
        <v>30247</v>
      </c>
    </row>
    <row r="238" spans="3:35" ht="16.5" thickBot="1">
      <c r="C238" s="17" t="s">
        <v>1317</v>
      </c>
      <c r="D238" s="17" t="s">
        <v>139</v>
      </c>
      <c r="E238" s="26">
        <v>100</v>
      </c>
      <c r="F238" s="28">
        <v>297.31</v>
      </c>
      <c r="G238" s="28">
        <v>297.14</v>
      </c>
      <c r="H238" s="28">
        <v>297.68</v>
      </c>
      <c r="I238" s="28">
        <v>298.75</v>
      </c>
      <c r="J238" s="28">
        <v>299.94</v>
      </c>
      <c r="K238" s="28">
        <v>299.94</v>
      </c>
      <c r="L238" s="28">
        <v>299.94</v>
      </c>
      <c r="M238" s="28">
        <v>300.94</v>
      </c>
      <c r="N238" s="28">
        <v>302.14</v>
      </c>
      <c r="O238" s="28">
        <v>305.92</v>
      </c>
      <c r="P238" s="28">
        <v>308.40999999999997</v>
      </c>
      <c r="Q238" s="28">
        <v>309.74</v>
      </c>
      <c r="R238" s="28">
        <v>309.74</v>
      </c>
      <c r="S238" s="28">
        <v>309.74</v>
      </c>
      <c r="T238" s="28">
        <v>308.18</v>
      </c>
      <c r="U238" s="28">
        <v>303.96000000000004</v>
      </c>
      <c r="V238" s="28">
        <v>303.60000000000002</v>
      </c>
      <c r="W238" s="29">
        <v>304.19</v>
      </c>
      <c r="X238" s="29">
        <v>304.94</v>
      </c>
      <c r="Y238" s="29">
        <v>304.94</v>
      </c>
      <c r="Z238" s="29">
        <v>304.94</v>
      </c>
      <c r="AA238" s="29">
        <v>304.3</v>
      </c>
      <c r="AB238" s="29">
        <v>304.02</v>
      </c>
      <c r="AC238" s="29">
        <v>303.77</v>
      </c>
      <c r="AD238" s="29">
        <v>303.83</v>
      </c>
      <c r="AE238" s="29">
        <v>303.68</v>
      </c>
      <c r="AF238" s="29">
        <v>303.68</v>
      </c>
      <c r="AG238" s="29">
        <v>303.68</v>
      </c>
      <c r="AH238" s="29">
        <v>303.79999999999995</v>
      </c>
      <c r="AI238" s="29">
        <v>302.47000000000003</v>
      </c>
    </row>
    <row r="239" spans="3:35" ht="16.5" thickBot="1">
      <c r="C239" s="17" t="s">
        <v>1318</v>
      </c>
      <c r="D239" s="17" t="s">
        <v>139</v>
      </c>
      <c r="E239" s="26">
        <v>20</v>
      </c>
      <c r="F239" s="28">
        <v>59.462000000000003</v>
      </c>
      <c r="G239" s="28">
        <v>59.427999999999997</v>
      </c>
      <c r="H239" s="28">
        <v>59.536000000000001</v>
      </c>
      <c r="I239" s="28">
        <v>59.75</v>
      </c>
      <c r="J239" s="28">
        <v>59.988</v>
      </c>
      <c r="K239" s="28">
        <v>59.988</v>
      </c>
      <c r="L239" s="28">
        <v>59.988</v>
      </c>
      <c r="M239" s="28">
        <v>60.187999999999995</v>
      </c>
      <c r="N239" s="28">
        <v>60.427999999999997</v>
      </c>
      <c r="O239" s="28">
        <v>61.184000000000005</v>
      </c>
      <c r="P239" s="28">
        <v>61.681999999999995</v>
      </c>
      <c r="Q239" s="28">
        <v>61.948</v>
      </c>
      <c r="R239" s="28">
        <v>61.948</v>
      </c>
      <c r="S239" s="28">
        <v>61.948</v>
      </c>
      <c r="T239" s="28">
        <v>61.635999999999996</v>
      </c>
      <c r="U239" s="28">
        <v>60.792000000000002</v>
      </c>
      <c r="V239" s="28">
        <v>60.72</v>
      </c>
      <c r="W239" s="29">
        <v>60.838000000000001</v>
      </c>
      <c r="X239" s="29">
        <v>60.988</v>
      </c>
      <c r="Y239" s="29">
        <v>60.988</v>
      </c>
      <c r="Z239" s="29">
        <v>60.988</v>
      </c>
      <c r="AA239" s="29">
        <v>60.86</v>
      </c>
      <c r="AB239" s="29">
        <v>60.804000000000002</v>
      </c>
      <c r="AC239" s="29">
        <v>60.754000000000005</v>
      </c>
      <c r="AD239" s="29">
        <v>60.765999999999998</v>
      </c>
      <c r="AE239" s="29">
        <v>60.735999999999997</v>
      </c>
      <c r="AF239" s="29">
        <v>60.735999999999997</v>
      </c>
      <c r="AG239" s="29">
        <v>60.735999999999997</v>
      </c>
      <c r="AH239" s="29">
        <v>60.76</v>
      </c>
      <c r="AI239" s="29">
        <v>60.494</v>
      </c>
    </row>
    <row r="240" spans="3:35" ht="16.5" thickBot="1">
      <c r="C240" s="17" t="s">
        <v>1319</v>
      </c>
      <c r="D240" s="17" t="s">
        <v>139</v>
      </c>
      <c r="E240" s="26">
        <v>100</v>
      </c>
      <c r="F240" s="28">
        <v>297.31</v>
      </c>
      <c r="G240" s="28">
        <v>297.14</v>
      </c>
      <c r="H240" s="28">
        <v>297.68</v>
      </c>
      <c r="I240" s="28">
        <v>298.75</v>
      </c>
      <c r="J240" s="28">
        <v>299.94</v>
      </c>
      <c r="K240" s="28">
        <v>299.94</v>
      </c>
      <c r="L240" s="28">
        <v>299.94</v>
      </c>
      <c r="M240" s="28">
        <v>300.94</v>
      </c>
      <c r="N240" s="28">
        <v>302.14</v>
      </c>
      <c r="O240" s="28">
        <v>305.92</v>
      </c>
      <c r="P240" s="28">
        <v>308.40999999999997</v>
      </c>
      <c r="Q240" s="28">
        <v>309.74</v>
      </c>
      <c r="R240" s="28">
        <v>309.74</v>
      </c>
      <c r="S240" s="28">
        <v>309.74</v>
      </c>
      <c r="T240" s="28">
        <v>308.18</v>
      </c>
      <c r="U240" s="28">
        <v>303.96000000000004</v>
      </c>
      <c r="V240" s="28">
        <v>303.60000000000002</v>
      </c>
      <c r="W240" s="29">
        <v>304.19</v>
      </c>
      <c r="X240" s="29">
        <v>304.94</v>
      </c>
      <c r="Y240" s="29">
        <v>304.94</v>
      </c>
      <c r="Z240" s="29">
        <v>304.94</v>
      </c>
      <c r="AA240" s="29">
        <v>304.3</v>
      </c>
      <c r="AB240" s="29">
        <v>304.02</v>
      </c>
      <c r="AC240" s="29">
        <v>303.77</v>
      </c>
      <c r="AD240" s="29">
        <v>303.83</v>
      </c>
      <c r="AE240" s="29">
        <v>303.68</v>
      </c>
      <c r="AF240" s="29">
        <v>303.68</v>
      </c>
      <c r="AG240" s="29">
        <v>303.68</v>
      </c>
      <c r="AH240" s="29">
        <v>303.79999999999995</v>
      </c>
      <c r="AI240" s="29">
        <v>302.47000000000003</v>
      </c>
    </row>
    <row r="241" spans="3:35" ht="16.5" thickBot="1">
      <c r="C241" s="17" t="s">
        <v>1320</v>
      </c>
      <c r="D241" s="17" t="s">
        <v>139</v>
      </c>
      <c r="E241" s="26">
        <v>100</v>
      </c>
      <c r="F241" s="28">
        <v>297.31</v>
      </c>
      <c r="G241" s="28">
        <v>297.14</v>
      </c>
      <c r="H241" s="28">
        <v>297.68</v>
      </c>
      <c r="I241" s="28">
        <v>298.75</v>
      </c>
      <c r="J241" s="28">
        <v>299.94</v>
      </c>
      <c r="K241" s="28">
        <v>299.94</v>
      </c>
      <c r="L241" s="28">
        <v>299.94</v>
      </c>
      <c r="M241" s="28">
        <v>300.94</v>
      </c>
      <c r="N241" s="28">
        <v>302.14</v>
      </c>
      <c r="O241" s="28">
        <v>305.92</v>
      </c>
      <c r="P241" s="28">
        <v>308.40999999999997</v>
      </c>
      <c r="Q241" s="28">
        <v>309.74</v>
      </c>
      <c r="R241" s="28">
        <v>309.74</v>
      </c>
      <c r="S241" s="28">
        <v>309.74</v>
      </c>
      <c r="T241" s="28">
        <v>308.18</v>
      </c>
      <c r="U241" s="28">
        <v>303.96000000000004</v>
      </c>
      <c r="V241" s="28">
        <v>303.60000000000002</v>
      </c>
      <c r="W241" s="29">
        <v>304.19</v>
      </c>
      <c r="X241" s="29">
        <v>304.94</v>
      </c>
      <c r="Y241" s="29">
        <v>304.94</v>
      </c>
      <c r="Z241" s="29">
        <v>304.94</v>
      </c>
      <c r="AA241" s="29">
        <v>304.3</v>
      </c>
      <c r="AB241" s="29">
        <v>304.02</v>
      </c>
      <c r="AC241" s="29">
        <v>303.77</v>
      </c>
      <c r="AD241" s="29">
        <v>303.83</v>
      </c>
      <c r="AE241" s="29">
        <v>303.68</v>
      </c>
      <c r="AF241" s="29">
        <v>303.68</v>
      </c>
      <c r="AG241" s="29">
        <v>303.68</v>
      </c>
      <c r="AH241" s="29">
        <v>303.79999999999995</v>
      </c>
      <c r="AI241" s="29">
        <v>302.47000000000003</v>
      </c>
    </row>
    <row r="242" spans="3:35" ht="16.5" thickBot="1">
      <c r="C242" s="17" t="s">
        <v>1321</v>
      </c>
      <c r="D242" s="17" t="s">
        <v>139</v>
      </c>
      <c r="E242" s="26">
        <v>20</v>
      </c>
      <c r="F242" s="28">
        <v>59.462000000000003</v>
      </c>
      <c r="G242" s="28">
        <v>59.427999999999997</v>
      </c>
      <c r="H242" s="28">
        <v>59.536000000000001</v>
      </c>
      <c r="I242" s="28">
        <v>59.75</v>
      </c>
      <c r="J242" s="28">
        <v>59.988</v>
      </c>
      <c r="K242" s="28">
        <v>59.988</v>
      </c>
      <c r="L242" s="28">
        <v>59.988</v>
      </c>
      <c r="M242" s="28">
        <v>60.187999999999995</v>
      </c>
      <c r="N242" s="28">
        <v>60.427999999999997</v>
      </c>
      <c r="O242" s="28">
        <v>61.184000000000005</v>
      </c>
      <c r="P242" s="28">
        <v>61.681999999999995</v>
      </c>
      <c r="Q242" s="28">
        <v>61.948</v>
      </c>
      <c r="R242" s="28">
        <v>61.948</v>
      </c>
      <c r="S242" s="28">
        <v>61.948</v>
      </c>
      <c r="T242" s="28">
        <v>61.635999999999996</v>
      </c>
      <c r="U242" s="28">
        <v>60.792000000000002</v>
      </c>
      <c r="V242" s="28">
        <v>60.72</v>
      </c>
      <c r="W242" s="29">
        <v>60.838000000000001</v>
      </c>
      <c r="X242" s="29">
        <v>60.988</v>
      </c>
      <c r="Y242" s="29">
        <v>60.988</v>
      </c>
      <c r="Z242" s="29">
        <v>60.988</v>
      </c>
      <c r="AA242" s="29">
        <v>60.86</v>
      </c>
      <c r="AB242" s="29">
        <v>60.804000000000002</v>
      </c>
      <c r="AC242" s="29">
        <v>60.754000000000005</v>
      </c>
      <c r="AD242" s="29">
        <v>60.765999999999998</v>
      </c>
      <c r="AE242" s="29">
        <v>60.735999999999997</v>
      </c>
      <c r="AF242" s="29">
        <v>60.735999999999997</v>
      </c>
      <c r="AG242" s="29">
        <v>60.735999999999997</v>
      </c>
      <c r="AH242" s="29">
        <v>60.76</v>
      </c>
      <c r="AI242" s="29">
        <v>60.494</v>
      </c>
    </row>
    <row r="243" spans="3:35" ht="16.5" thickBot="1">
      <c r="C243" s="17" t="s">
        <v>1322</v>
      </c>
      <c r="D243" s="17" t="s">
        <v>139</v>
      </c>
      <c r="E243" s="26">
        <v>10</v>
      </c>
      <c r="F243" s="28">
        <v>29.731000000000002</v>
      </c>
      <c r="G243" s="28">
        <v>29.713999999999999</v>
      </c>
      <c r="H243" s="28">
        <v>29.768000000000001</v>
      </c>
      <c r="I243" s="28">
        <v>29.875</v>
      </c>
      <c r="J243" s="28">
        <v>29.994</v>
      </c>
      <c r="K243" s="28">
        <v>29.994</v>
      </c>
      <c r="L243" s="28">
        <v>29.994</v>
      </c>
      <c r="M243" s="28">
        <v>30.093999999999998</v>
      </c>
      <c r="N243" s="28">
        <v>30.213999999999999</v>
      </c>
      <c r="O243" s="28">
        <v>30.592000000000002</v>
      </c>
      <c r="P243" s="28">
        <v>30.840999999999998</v>
      </c>
      <c r="Q243" s="28">
        <v>30.974</v>
      </c>
      <c r="R243" s="28">
        <v>30.974</v>
      </c>
      <c r="S243" s="28">
        <v>30.974</v>
      </c>
      <c r="T243" s="28">
        <v>30.817999999999998</v>
      </c>
      <c r="U243" s="28">
        <v>30.396000000000001</v>
      </c>
      <c r="V243" s="28">
        <v>30.36</v>
      </c>
      <c r="W243" s="29">
        <v>30.419</v>
      </c>
      <c r="X243" s="29">
        <v>30.494</v>
      </c>
      <c r="Y243" s="29">
        <v>30.494</v>
      </c>
      <c r="Z243" s="29">
        <v>30.494</v>
      </c>
      <c r="AA243" s="29">
        <v>30.43</v>
      </c>
      <c r="AB243" s="29">
        <v>30.402000000000001</v>
      </c>
      <c r="AC243" s="29">
        <v>30.377000000000002</v>
      </c>
      <c r="AD243" s="29">
        <v>30.382999999999999</v>
      </c>
      <c r="AE243" s="29">
        <v>30.367999999999999</v>
      </c>
      <c r="AF243" s="29">
        <v>30.367999999999999</v>
      </c>
      <c r="AG243" s="29">
        <v>30.367999999999999</v>
      </c>
      <c r="AH243" s="29">
        <v>30.38</v>
      </c>
      <c r="AI243" s="29">
        <v>30.247</v>
      </c>
    </row>
    <row r="244" spans="3:35" ht="16.5" thickBot="1">
      <c r="C244" s="17" t="s">
        <v>1323</v>
      </c>
      <c r="D244" s="17" t="s">
        <v>139</v>
      </c>
      <c r="E244" s="26">
        <v>100</v>
      </c>
      <c r="F244" s="28">
        <v>297.31</v>
      </c>
      <c r="G244" s="28">
        <v>297.14</v>
      </c>
      <c r="H244" s="28">
        <v>297.68</v>
      </c>
      <c r="I244" s="28">
        <v>298.75</v>
      </c>
      <c r="J244" s="28">
        <v>299.94</v>
      </c>
      <c r="K244" s="28">
        <v>299.94</v>
      </c>
      <c r="L244" s="28">
        <v>299.94</v>
      </c>
      <c r="M244" s="28">
        <v>300.94</v>
      </c>
      <c r="N244" s="28">
        <v>302.14</v>
      </c>
      <c r="O244" s="28">
        <v>305.92</v>
      </c>
      <c r="P244" s="28">
        <v>308.40999999999997</v>
      </c>
      <c r="Q244" s="28">
        <v>309.74</v>
      </c>
      <c r="R244" s="28">
        <v>309.74</v>
      </c>
      <c r="S244" s="28">
        <v>309.74</v>
      </c>
      <c r="T244" s="28">
        <v>308.18</v>
      </c>
      <c r="U244" s="28">
        <v>303.96000000000004</v>
      </c>
      <c r="V244" s="28">
        <v>303.60000000000002</v>
      </c>
      <c r="W244" s="29">
        <v>304.19</v>
      </c>
      <c r="X244" s="29">
        <v>304.94</v>
      </c>
      <c r="Y244" s="29">
        <v>304.94</v>
      </c>
      <c r="Z244" s="29">
        <v>304.94</v>
      </c>
      <c r="AA244" s="29">
        <v>304.3</v>
      </c>
      <c r="AB244" s="29">
        <v>304.02</v>
      </c>
      <c r="AC244" s="29">
        <v>303.77</v>
      </c>
      <c r="AD244" s="29">
        <v>303.83</v>
      </c>
      <c r="AE244" s="29">
        <v>303.68</v>
      </c>
      <c r="AF244" s="29">
        <v>303.68</v>
      </c>
      <c r="AG244" s="29">
        <v>303.68</v>
      </c>
      <c r="AH244" s="29">
        <v>303.79999999999995</v>
      </c>
      <c r="AI244" s="29">
        <v>302.47000000000003</v>
      </c>
    </row>
    <row r="245" spans="3:35" ht="16.5" thickBot="1">
      <c r="C245" s="17" t="s">
        <v>1683</v>
      </c>
      <c r="D245" s="17" t="s">
        <v>139</v>
      </c>
      <c r="E245" s="26">
        <v>20</v>
      </c>
      <c r="F245" s="28">
        <v>0</v>
      </c>
      <c r="G245" s="28">
        <v>0</v>
      </c>
      <c r="H245" s="28">
        <v>0</v>
      </c>
      <c r="I245" s="28">
        <v>0</v>
      </c>
      <c r="J245" s="28">
        <v>0</v>
      </c>
      <c r="K245" s="28">
        <v>0</v>
      </c>
      <c r="L245" s="28">
        <v>0</v>
      </c>
      <c r="M245" s="28">
        <v>0</v>
      </c>
      <c r="N245" s="28">
        <v>0</v>
      </c>
      <c r="O245" s="28">
        <v>0</v>
      </c>
      <c r="P245" s="28">
        <v>0</v>
      </c>
      <c r="Q245" s="28">
        <v>0</v>
      </c>
      <c r="R245" s="28">
        <v>0</v>
      </c>
      <c r="S245" s="28">
        <v>0</v>
      </c>
      <c r="T245" s="28">
        <v>61.635999999999996</v>
      </c>
      <c r="U245" s="28">
        <v>60.792000000000002</v>
      </c>
      <c r="V245" s="28">
        <v>60.72</v>
      </c>
      <c r="W245" s="29">
        <v>60.838000000000001</v>
      </c>
      <c r="X245" s="29">
        <v>60.988</v>
      </c>
      <c r="Y245" s="29">
        <v>60.988</v>
      </c>
      <c r="Z245" s="29">
        <v>60.988</v>
      </c>
      <c r="AA245" s="29">
        <v>60.86</v>
      </c>
      <c r="AB245" s="29">
        <v>60.804000000000002</v>
      </c>
      <c r="AC245" s="29">
        <v>60.754000000000005</v>
      </c>
      <c r="AD245" s="29">
        <v>60.765999999999998</v>
      </c>
      <c r="AE245" s="29">
        <v>60.735999999999997</v>
      </c>
      <c r="AF245" s="29">
        <v>60.735999999999997</v>
      </c>
      <c r="AG245" s="29">
        <v>60.735999999999997</v>
      </c>
      <c r="AH245" s="29">
        <v>60.76</v>
      </c>
      <c r="AI245" s="29">
        <v>60.494</v>
      </c>
    </row>
    <row r="246" spans="3:35" ht="16.5" thickBot="1">
      <c r="C246" s="17" t="s">
        <v>1605</v>
      </c>
      <c r="D246" s="17" t="s">
        <v>300</v>
      </c>
      <c r="E246" s="26">
        <v>10</v>
      </c>
      <c r="F246" s="28">
        <v>10</v>
      </c>
      <c r="G246" s="28">
        <v>10</v>
      </c>
      <c r="H246" s="28">
        <v>10</v>
      </c>
      <c r="I246" s="28">
        <v>10</v>
      </c>
      <c r="J246" s="28">
        <v>10</v>
      </c>
      <c r="K246" s="28">
        <v>10</v>
      </c>
      <c r="L246" s="28">
        <v>10</v>
      </c>
      <c r="M246" s="28">
        <v>10</v>
      </c>
      <c r="N246" s="28">
        <v>10</v>
      </c>
      <c r="O246" s="28">
        <v>10</v>
      </c>
      <c r="P246" s="28">
        <v>10</v>
      </c>
      <c r="Q246" s="28">
        <v>10</v>
      </c>
      <c r="R246" s="28">
        <v>10</v>
      </c>
      <c r="S246" s="28">
        <v>10</v>
      </c>
      <c r="T246" s="28">
        <v>10</v>
      </c>
      <c r="U246" s="28">
        <v>10</v>
      </c>
      <c r="V246" s="28">
        <v>10</v>
      </c>
      <c r="W246" s="29">
        <v>10</v>
      </c>
      <c r="X246" s="29">
        <v>10</v>
      </c>
      <c r="Y246" s="29">
        <v>10</v>
      </c>
      <c r="Z246" s="29">
        <v>10</v>
      </c>
      <c r="AA246" s="29">
        <v>10</v>
      </c>
      <c r="AB246" s="29">
        <v>10</v>
      </c>
      <c r="AC246" s="29">
        <v>10</v>
      </c>
      <c r="AD246" s="29">
        <v>10</v>
      </c>
      <c r="AE246" s="29">
        <v>10</v>
      </c>
      <c r="AF246" s="29">
        <v>10</v>
      </c>
      <c r="AG246" s="29">
        <v>10</v>
      </c>
      <c r="AH246" s="29">
        <v>10</v>
      </c>
      <c r="AI246" s="29">
        <v>10</v>
      </c>
    </row>
    <row r="247" spans="3:35" ht="16.5" thickBot="1">
      <c r="C247" s="17" t="s">
        <v>1324</v>
      </c>
      <c r="D247" s="17" t="s">
        <v>300</v>
      </c>
      <c r="E247" s="26">
        <v>40</v>
      </c>
      <c r="F247" s="28">
        <v>40</v>
      </c>
      <c r="G247" s="28">
        <v>40</v>
      </c>
      <c r="H247" s="28">
        <v>40</v>
      </c>
      <c r="I247" s="28">
        <v>40</v>
      </c>
      <c r="J247" s="28">
        <v>40</v>
      </c>
      <c r="K247" s="28">
        <v>40</v>
      </c>
      <c r="L247" s="28">
        <v>40</v>
      </c>
      <c r="M247" s="28">
        <v>40</v>
      </c>
      <c r="N247" s="28">
        <v>40</v>
      </c>
      <c r="O247" s="28">
        <v>40</v>
      </c>
      <c r="P247" s="28">
        <v>40</v>
      </c>
      <c r="Q247" s="28">
        <v>40</v>
      </c>
      <c r="R247" s="28">
        <v>40</v>
      </c>
      <c r="S247" s="28">
        <v>40</v>
      </c>
      <c r="T247" s="28">
        <v>40</v>
      </c>
      <c r="U247" s="28">
        <v>40</v>
      </c>
      <c r="V247" s="28">
        <v>40</v>
      </c>
      <c r="W247" s="29">
        <v>40</v>
      </c>
      <c r="X247" s="29">
        <v>40</v>
      </c>
      <c r="Y247" s="29">
        <v>40</v>
      </c>
      <c r="Z247" s="29">
        <v>40</v>
      </c>
      <c r="AA247" s="29">
        <v>40</v>
      </c>
      <c r="AB247" s="29">
        <v>40</v>
      </c>
      <c r="AC247" s="29">
        <v>40</v>
      </c>
      <c r="AD247" s="29">
        <v>40</v>
      </c>
      <c r="AE247" s="29">
        <v>40</v>
      </c>
      <c r="AF247" s="29">
        <v>40</v>
      </c>
      <c r="AG247" s="29">
        <v>40</v>
      </c>
      <c r="AH247" s="29">
        <v>40</v>
      </c>
      <c r="AI247" s="29">
        <v>40</v>
      </c>
    </row>
    <row r="248" spans="3:35" ht="16.5" thickBot="1">
      <c r="C248" s="17" t="s">
        <v>1325</v>
      </c>
      <c r="D248" s="17" t="s">
        <v>300</v>
      </c>
      <c r="E248" s="26">
        <v>10</v>
      </c>
      <c r="F248" s="28">
        <v>10</v>
      </c>
      <c r="G248" s="28">
        <v>10</v>
      </c>
      <c r="H248" s="28">
        <v>10</v>
      </c>
      <c r="I248" s="28">
        <v>10</v>
      </c>
      <c r="J248" s="28">
        <v>10</v>
      </c>
      <c r="K248" s="28">
        <v>10</v>
      </c>
      <c r="L248" s="28">
        <v>10</v>
      </c>
      <c r="M248" s="28">
        <v>10</v>
      </c>
      <c r="N248" s="28">
        <v>10</v>
      </c>
      <c r="O248" s="28">
        <v>10</v>
      </c>
      <c r="P248" s="28">
        <v>10</v>
      </c>
      <c r="Q248" s="28">
        <v>10</v>
      </c>
      <c r="R248" s="28">
        <v>10</v>
      </c>
      <c r="S248" s="28">
        <v>10</v>
      </c>
      <c r="T248" s="28">
        <v>10</v>
      </c>
      <c r="U248" s="28">
        <v>10</v>
      </c>
      <c r="V248" s="28">
        <v>10</v>
      </c>
      <c r="W248" s="29">
        <v>10</v>
      </c>
      <c r="X248" s="29">
        <v>10</v>
      </c>
      <c r="Y248" s="29">
        <v>10</v>
      </c>
      <c r="Z248" s="29">
        <v>10</v>
      </c>
      <c r="AA248" s="29">
        <v>10</v>
      </c>
      <c r="AB248" s="29">
        <v>10</v>
      </c>
      <c r="AC248" s="29">
        <v>10</v>
      </c>
      <c r="AD248" s="29">
        <v>10</v>
      </c>
      <c r="AE248" s="29">
        <v>10</v>
      </c>
      <c r="AF248" s="29">
        <v>10</v>
      </c>
      <c r="AG248" s="29">
        <v>10</v>
      </c>
      <c r="AH248" s="29">
        <v>10</v>
      </c>
      <c r="AI248" s="29">
        <v>10</v>
      </c>
    </row>
    <row r="249" spans="3:35" ht="16.5" thickBot="1">
      <c r="C249" s="17" t="s">
        <v>1326</v>
      </c>
      <c r="D249" s="17" t="s">
        <v>300</v>
      </c>
      <c r="E249" s="26">
        <v>10</v>
      </c>
      <c r="F249" s="28">
        <v>10</v>
      </c>
      <c r="G249" s="28">
        <v>10</v>
      </c>
      <c r="H249" s="28">
        <v>10</v>
      </c>
      <c r="I249" s="28">
        <v>10</v>
      </c>
      <c r="J249" s="28">
        <v>10</v>
      </c>
      <c r="K249" s="28">
        <v>10</v>
      </c>
      <c r="L249" s="28">
        <v>10</v>
      </c>
      <c r="M249" s="28">
        <v>10</v>
      </c>
      <c r="N249" s="28">
        <v>10</v>
      </c>
      <c r="O249" s="28">
        <v>10</v>
      </c>
      <c r="P249" s="28">
        <v>10</v>
      </c>
      <c r="Q249" s="28">
        <v>10</v>
      </c>
      <c r="R249" s="28">
        <v>10</v>
      </c>
      <c r="S249" s="28">
        <v>10</v>
      </c>
      <c r="T249" s="28">
        <v>10</v>
      </c>
      <c r="U249" s="28">
        <v>10</v>
      </c>
      <c r="V249" s="28">
        <v>10</v>
      </c>
      <c r="W249" s="29">
        <v>10</v>
      </c>
      <c r="X249" s="29">
        <v>10</v>
      </c>
      <c r="Y249" s="29">
        <v>10</v>
      </c>
      <c r="Z249" s="29">
        <v>10</v>
      </c>
      <c r="AA249" s="29">
        <v>10</v>
      </c>
      <c r="AB249" s="29">
        <v>10</v>
      </c>
      <c r="AC249" s="29">
        <v>10</v>
      </c>
      <c r="AD249" s="29">
        <v>10</v>
      </c>
      <c r="AE249" s="29">
        <v>10</v>
      </c>
      <c r="AF249" s="29">
        <v>10</v>
      </c>
      <c r="AG249" s="29">
        <v>10</v>
      </c>
      <c r="AH249" s="29">
        <v>10</v>
      </c>
      <c r="AI249" s="29">
        <v>10</v>
      </c>
    </row>
    <row r="250" spans="3:35" ht="16.5" thickBot="1">
      <c r="C250" s="17" t="s">
        <v>1327</v>
      </c>
      <c r="D250" s="17" t="s">
        <v>300</v>
      </c>
      <c r="E250" s="26">
        <v>5000</v>
      </c>
      <c r="F250" s="28">
        <v>5000</v>
      </c>
      <c r="G250" s="28">
        <v>5000</v>
      </c>
      <c r="H250" s="28">
        <v>5000</v>
      </c>
      <c r="I250" s="28">
        <v>5000</v>
      </c>
      <c r="J250" s="28">
        <v>5000</v>
      </c>
      <c r="K250" s="28">
        <v>5000</v>
      </c>
      <c r="L250" s="28">
        <v>5000</v>
      </c>
      <c r="M250" s="28">
        <v>5000</v>
      </c>
      <c r="N250" s="28">
        <v>5000</v>
      </c>
      <c r="O250" s="28">
        <v>5000</v>
      </c>
      <c r="P250" s="28">
        <v>5000</v>
      </c>
      <c r="Q250" s="28">
        <v>5000</v>
      </c>
      <c r="R250" s="28">
        <v>5000</v>
      </c>
      <c r="S250" s="28">
        <v>5000</v>
      </c>
      <c r="T250" s="28">
        <v>5000</v>
      </c>
      <c r="U250" s="28">
        <v>5000</v>
      </c>
      <c r="V250" s="28">
        <v>5000</v>
      </c>
      <c r="W250" s="29">
        <v>5000</v>
      </c>
      <c r="X250" s="29">
        <v>5000</v>
      </c>
      <c r="Y250" s="29">
        <v>5000</v>
      </c>
      <c r="Z250" s="29">
        <v>5000</v>
      </c>
      <c r="AA250" s="29">
        <v>5000</v>
      </c>
      <c r="AB250" s="29">
        <v>5000</v>
      </c>
      <c r="AC250" s="29">
        <v>5000</v>
      </c>
      <c r="AD250" s="29">
        <v>5000</v>
      </c>
      <c r="AE250" s="29">
        <v>5000</v>
      </c>
      <c r="AF250" s="29">
        <v>5000</v>
      </c>
      <c r="AG250" s="29">
        <v>5000</v>
      </c>
      <c r="AH250" s="29">
        <v>5000</v>
      </c>
      <c r="AI250" s="29">
        <v>5000</v>
      </c>
    </row>
    <row r="251" spans="3:35" ht="16.5" thickBot="1">
      <c r="C251" s="17" t="s">
        <v>1328</v>
      </c>
      <c r="D251" s="17" t="s">
        <v>300</v>
      </c>
      <c r="E251" s="26">
        <v>20</v>
      </c>
      <c r="F251" s="28">
        <v>20</v>
      </c>
      <c r="G251" s="28">
        <v>20</v>
      </c>
      <c r="H251" s="28">
        <v>20</v>
      </c>
      <c r="I251" s="28">
        <v>20</v>
      </c>
      <c r="J251" s="28">
        <v>20</v>
      </c>
      <c r="K251" s="28">
        <v>20</v>
      </c>
      <c r="L251" s="28">
        <v>20</v>
      </c>
      <c r="M251" s="28">
        <v>20</v>
      </c>
      <c r="N251" s="28">
        <v>20</v>
      </c>
      <c r="O251" s="28">
        <v>20</v>
      </c>
      <c r="P251" s="28">
        <v>20</v>
      </c>
      <c r="Q251" s="28">
        <v>20</v>
      </c>
      <c r="R251" s="28">
        <v>20</v>
      </c>
      <c r="S251" s="28">
        <v>20</v>
      </c>
      <c r="T251" s="28">
        <v>20</v>
      </c>
      <c r="U251" s="28">
        <v>20</v>
      </c>
      <c r="V251" s="28">
        <v>20</v>
      </c>
      <c r="W251" s="29">
        <v>20</v>
      </c>
      <c r="X251" s="29">
        <v>20</v>
      </c>
      <c r="Y251" s="29">
        <v>20</v>
      </c>
      <c r="Z251" s="29">
        <v>20</v>
      </c>
      <c r="AA251" s="29">
        <v>20</v>
      </c>
      <c r="AB251" s="29">
        <v>20</v>
      </c>
      <c r="AC251" s="29">
        <v>20</v>
      </c>
      <c r="AD251" s="29">
        <v>20</v>
      </c>
      <c r="AE251" s="29">
        <v>20</v>
      </c>
      <c r="AF251" s="29">
        <v>20</v>
      </c>
      <c r="AG251" s="29">
        <v>20</v>
      </c>
      <c r="AH251" s="29">
        <v>20</v>
      </c>
      <c r="AI251" s="29">
        <v>20</v>
      </c>
    </row>
    <row r="252" spans="3:35" ht="16.5" thickBot="1">
      <c r="C252" s="17" t="s">
        <v>1329</v>
      </c>
      <c r="D252" s="17" t="s">
        <v>300</v>
      </c>
      <c r="E252" s="26">
        <v>10</v>
      </c>
      <c r="F252" s="28">
        <v>10</v>
      </c>
      <c r="G252" s="28">
        <v>10</v>
      </c>
      <c r="H252" s="28">
        <v>10</v>
      </c>
      <c r="I252" s="28">
        <v>10</v>
      </c>
      <c r="J252" s="28">
        <v>10</v>
      </c>
      <c r="K252" s="28">
        <v>10</v>
      </c>
      <c r="L252" s="28">
        <v>10</v>
      </c>
      <c r="M252" s="28">
        <v>10</v>
      </c>
      <c r="N252" s="28">
        <v>10</v>
      </c>
      <c r="O252" s="28">
        <v>10</v>
      </c>
      <c r="P252" s="28">
        <v>10</v>
      </c>
      <c r="Q252" s="28">
        <v>10</v>
      </c>
      <c r="R252" s="28">
        <v>10</v>
      </c>
      <c r="S252" s="28">
        <v>10</v>
      </c>
      <c r="T252" s="28">
        <v>10</v>
      </c>
      <c r="U252" s="28">
        <v>10</v>
      </c>
      <c r="V252" s="28">
        <v>10</v>
      </c>
      <c r="W252" s="29">
        <v>10</v>
      </c>
      <c r="X252" s="29">
        <v>10</v>
      </c>
      <c r="Y252" s="29">
        <v>10</v>
      </c>
      <c r="Z252" s="29">
        <v>10</v>
      </c>
      <c r="AA252" s="29">
        <v>10</v>
      </c>
      <c r="AB252" s="29">
        <v>10</v>
      </c>
      <c r="AC252" s="29">
        <v>10</v>
      </c>
      <c r="AD252" s="29">
        <v>10</v>
      </c>
      <c r="AE252" s="29">
        <v>10</v>
      </c>
      <c r="AF252" s="29">
        <v>10</v>
      </c>
      <c r="AG252" s="29">
        <v>10</v>
      </c>
      <c r="AH252" s="29">
        <v>10</v>
      </c>
      <c r="AI252" s="29">
        <v>10</v>
      </c>
    </row>
    <row r="253" spans="3:35" ht="16.5" thickBot="1">
      <c r="C253" s="17" t="s">
        <v>1330</v>
      </c>
      <c r="D253" s="17" t="s">
        <v>300</v>
      </c>
      <c r="E253" s="26">
        <v>10</v>
      </c>
      <c r="F253" s="28">
        <v>10</v>
      </c>
      <c r="G253" s="28">
        <v>10</v>
      </c>
      <c r="H253" s="28">
        <v>10</v>
      </c>
      <c r="I253" s="28">
        <v>10</v>
      </c>
      <c r="J253" s="28">
        <v>10</v>
      </c>
      <c r="K253" s="28">
        <v>10</v>
      </c>
      <c r="L253" s="28">
        <v>10</v>
      </c>
      <c r="M253" s="28">
        <v>10</v>
      </c>
      <c r="N253" s="28">
        <v>10</v>
      </c>
      <c r="O253" s="28">
        <v>10</v>
      </c>
      <c r="P253" s="28">
        <v>10</v>
      </c>
      <c r="Q253" s="28">
        <v>10</v>
      </c>
      <c r="R253" s="28">
        <v>10</v>
      </c>
      <c r="S253" s="28">
        <v>10</v>
      </c>
      <c r="T253" s="28">
        <v>10</v>
      </c>
      <c r="U253" s="28">
        <v>10</v>
      </c>
      <c r="V253" s="28">
        <v>10</v>
      </c>
      <c r="W253" s="29">
        <v>10</v>
      </c>
      <c r="X253" s="29">
        <v>10</v>
      </c>
      <c r="Y253" s="29">
        <v>10</v>
      </c>
      <c r="Z253" s="29">
        <v>10</v>
      </c>
      <c r="AA253" s="29">
        <v>10</v>
      </c>
      <c r="AB253" s="29">
        <v>10</v>
      </c>
      <c r="AC253" s="29">
        <v>10</v>
      </c>
      <c r="AD253" s="29">
        <v>10</v>
      </c>
      <c r="AE253" s="29">
        <v>10</v>
      </c>
      <c r="AF253" s="29">
        <v>10</v>
      </c>
      <c r="AG253" s="29">
        <v>10</v>
      </c>
      <c r="AH253" s="29">
        <v>10</v>
      </c>
      <c r="AI253" s="29">
        <v>10</v>
      </c>
    </row>
    <row r="254" spans="3:35" ht="16.5" thickBot="1">
      <c r="C254" s="17" t="s">
        <v>1331</v>
      </c>
      <c r="D254" s="17" t="s">
        <v>300</v>
      </c>
      <c r="E254" s="26">
        <v>10</v>
      </c>
      <c r="F254" s="28">
        <v>10</v>
      </c>
      <c r="G254" s="28">
        <v>10</v>
      </c>
      <c r="H254" s="28">
        <v>10</v>
      </c>
      <c r="I254" s="28">
        <v>10</v>
      </c>
      <c r="J254" s="28">
        <v>10</v>
      </c>
      <c r="K254" s="28">
        <v>10</v>
      </c>
      <c r="L254" s="28">
        <v>10</v>
      </c>
      <c r="M254" s="28">
        <v>10</v>
      </c>
      <c r="N254" s="28">
        <v>10</v>
      </c>
      <c r="O254" s="28">
        <v>10</v>
      </c>
      <c r="P254" s="28">
        <v>10</v>
      </c>
      <c r="Q254" s="28">
        <v>10</v>
      </c>
      <c r="R254" s="28">
        <v>10</v>
      </c>
      <c r="S254" s="28">
        <v>10</v>
      </c>
      <c r="T254" s="28">
        <v>10</v>
      </c>
      <c r="U254" s="28">
        <v>10</v>
      </c>
      <c r="V254" s="28">
        <v>10</v>
      </c>
      <c r="W254" s="29">
        <v>10</v>
      </c>
      <c r="X254" s="29">
        <v>10</v>
      </c>
      <c r="Y254" s="29">
        <v>10</v>
      </c>
      <c r="Z254" s="29">
        <v>10</v>
      </c>
      <c r="AA254" s="29">
        <v>10</v>
      </c>
      <c r="AB254" s="29">
        <v>10</v>
      </c>
      <c r="AC254" s="29">
        <v>10</v>
      </c>
      <c r="AD254" s="29">
        <v>10</v>
      </c>
      <c r="AE254" s="29">
        <v>10</v>
      </c>
      <c r="AF254" s="29">
        <v>10</v>
      </c>
      <c r="AG254" s="29">
        <v>10</v>
      </c>
      <c r="AH254" s="29">
        <v>10</v>
      </c>
      <c r="AI254" s="29">
        <v>10</v>
      </c>
    </row>
    <row r="255" spans="3:35" ht="16.5" thickBot="1">
      <c r="C255" s="17" t="s">
        <v>1332</v>
      </c>
      <c r="D255" s="17" t="s">
        <v>300</v>
      </c>
      <c r="E255" s="26">
        <v>1000</v>
      </c>
      <c r="F255" s="28">
        <v>1000</v>
      </c>
      <c r="G255" s="28">
        <v>1000</v>
      </c>
      <c r="H255" s="28">
        <v>1000</v>
      </c>
      <c r="I255" s="28">
        <v>1000</v>
      </c>
      <c r="J255" s="28">
        <v>1000</v>
      </c>
      <c r="K255" s="28">
        <v>1000</v>
      </c>
      <c r="L255" s="28">
        <v>1000</v>
      </c>
      <c r="M255" s="28">
        <v>1000</v>
      </c>
      <c r="N255" s="28">
        <v>1000</v>
      </c>
      <c r="O255" s="28">
        <v>1000</v>
      </c>
      <c r="P255" s="28">
        <v>1000</v>
      </c>
      <c r="Q255" s="28">
        <v>1000</v>
      </c>
      <c r="R255" s="28">
        <v>1000</v>
      </c>
      <c r="S255" s="28">
        <v>1000</v>
      </c>
      <c r="T255" s="28">
        <v>1000</v>
      </c>
      <c r="U255" s="28">
        <v>1000</v>
      </c>
      <c r="V255" s="28">
        <v>1000</v>
      </c>
      <c r="W255" s="29">
        <v>1000</v>
      </c>
      <c r="X255" s="29">
        <v>1000</v>
      </c>
      <c r="Y255" s="29">
        <v>1000</v>
      </c>
      <c r="Z255" s="29">
        <v>1000</v>
      </c>
      <c r="AA255" s="29">
        <v>1000</v>
      </c>
      <c r="AB255" s="29">
        <v>1000</v>
      </c>
      <c r="AC255" s="29">
        <v>1000</v>
      </c>
      <c r="AD255" s="29">
        <v>1000</v>
      </c>
      <c r="AE255" s="29">
        <v>1000</v>
      </c>
      <c r="AF255" s="29">
        <v>1000</v>
      </c>
      <c r="AG255" s="29">
        <v>1000</v>
      </c>
      <c r="AH255" s="29">
        <v>1000</v>
      </c>
      <c r="AI255" s="29">
        <v>1000</v>
      </c>
    </row>
    <row r="256" spans="3:35" ht="16.5" thickBot="1">
      <c r="C256" s="17" t="s">
        <v>1333</v>
      </c>
      <c r="D256" s="17" t="s">
        <v>300</v>
      </c>
      <c r="E256" s="26">
        <v>10</v>
      </c>
      <c r="F256" s="28">
        <v>10</v>
      </c>
      <c r="G256" s="28">
        <v>10</v>
      </c>
      <c r="H256" s="28">
        <v>10</v>
      </c>
      <c r="I256" s="28">
        <v>10</v>
      </c>
      <c r="J256" s="28">
        <v>10</v>
      </c>
      <c r="K256" s="28">
        <v>10</v>
      </c>
      <c r="L256" s="28">
        <v>10</v>
      </c>
      <c r="M256" s="28">
        <v>10</v>
      </c>
      <c r="N256" s="28">
        <v>10</v>
      </c>
      <c r="O256" s="28">
        <v>10</v>
      </c>
      <c r="P256" s="28">
        <v>10</v>
      </c>
      <c r="Q256" s="28">
        <v>10</v>
      </c>
      <c r="R256" s="28">
        <v>10</v>
      </c>
      <c r="S256" s="28">
        <v>10</v>
      </c>
      <c r="T256" s="28">
        <v>10</v>
      </c>
      <c r="U256" s="28">
        <v>10</v>
      </c>
      <c r="V256" s="28">
        <v>10</v>
      </c>
      <c r="W256" s="29">
        <v>10</v>
      </c>
      <c r="X256" s="29">
        <v>10</v>
      </c>
      <c r="Y256" s="29">
        <v>10</v>
      </c>
      <c r="Z256" s="29">
        <v>10</v>
      </c>
      <c r="AA256" s="29">
        <v>10</v>
      </c>
      <c r="AB256" s="29">
        <v>10</v>
      </c>
      <c r="AC256" s="29">
        <v>10</v>
      </c>
      <c r="AD256" s="29">
        <v>10</v>
      </c>
      <c r="AE256" s="29">
        <v>10</v>
      </c>
      <c r="AF256" s="29">
        <v>10</v>
      </c>
      <c r="AG256" s="29">
        <v>10</v>
      </c>
      <c r="AH256" s="29">
        <v>10</v>
      </c>
      <c r="AI256" s="29">
        <v>10</v>
      </c>
    </row>
    <row r="257" spans="3:35" ht="16.5" thickBot="1">
      <c r="C257" s="17" t="s">
        <v>1334</v>
      </c>
      <c r="D257" s="17" t="s">
        <v>300</v>
      </c>
      <c r="E257" s="26">
        <v>10</v>
      </c>
      <c r="F257" s="28">
        <v>10</v>
      </c>
      <c r="G257" s="28">
        <v>10</v>
      </c>
      <c r="H257" s="28">
        <v>10</v>
      </c>
      <c r="I257" s="28">
        <v>10</v>
      </c>
      <c r="J257" s="28">
        <v>10</v>
      </c>
      <c r="K257" s="28">
        <v>10</v>
      </c>
      <c r="L257" s="28">
        <v>10</v>
      </c>
      <c r="M257" s="28">
        <v>10</v>
      </c>
      <c r="N257" s="28">
        <v>10</v>
      </c>
      <c r="O257" s="28">
        <v>10</v>
      </c>
      <c r="P257" s="28">
        <v>10</v>
      </c>
      <c r="Q257" s="28">
        <v>10</v>
      </c>
      <c r="R257" s="28">
        <v>10</v>
      </c>
      <c r="S257" s="28">
        <v>10</v>
      </c>
      <c r="T257" s="28">
        <v>10</v>
      </c>
      <c r="U257" s="28">
        <v>10</v>
      </c>
      <c r="V257" s="28">
        <v>10</v>
      </c>
      <c r="W257" s="29">
        <v>10</v>
      </c>
      <c r="X257" s="29">
        <v>10</v>
      </c>
      <c r="Y257" s="29">
        <v>10</v>
      </c>
      <c r="Z257" s="29">
        <v>10</v>
      </c>
      <c r="AA257" s="29">
        <v>10</v>
      </c>
      <c r="AB257" s="29">
        <v>10</v>
      </c>
      <c r="AC257" s="29">
        <v>10</v>
      </c>
      <c r="AD257" s="29">
        <v>10</v>
      </c>
      <c r="AE257" s="29">
        <v>10</v>
      </c>
      <c r="AF257" s="29">
        <v>10</v>
      </c>
      <c r="AG257" s="29">
        <v>10</v>
      </c>
      <c r="AH257" s="29">
        <v>10</v>
      </c>
      <c r="AI257" s="29">
        <v>10</v>
      </c>
    </row>
    <row r="258" spans="3:35" ht="16.5" thickBot="1">
      <c r="C258" s="17" t="s">
        <v>1335</v>
      </c>
      <c r="D258" s="17" t="s">
        <v>300</v>
      </c>
      <c r="E258" s="26">
        <v>1000</v>
      </c>
      <c r="F258" s="28">
        <v>1000</v>
      </c>
      <c r="G258" s="28">
        <v>1000</v>
      </c>
      <c r="H258" s="28">
        <v>1000</v>
      </c>
      <c r="I258" s="28">
        <v>1000</v>
      </c>
      <c r="J258" s="28">
        <v>1000</v>
      </c>
      <c r="K258" s="28">
        <v>1000</v>
      </c>
      <c r="L258" s="28">
        <v>1000</v>
      </c>
      <c r="M258" s="28">
        <v>1000</v>
      </c>
      <c r="N258" s="28">
        <v>1000</v>
      </c>
      <c r="O258" s="28">
        <v>1000</v>
      </c>
      <c r="P258" s="28">
        <v>1000</v>
      </c>
      <c r="Q258" s="28">
        <v>1000</v>
      </c>
      <c r="R258" s="28">
        <v>1000</v>
      </c>
      <c r="S258" s="28">
        <v>1000</v>
      </c>
      <c r="T258" s="28">
        <v>1000</v>
      </c>
      <c r="U258" s="28">
        <v>1000</v>
      </c>
      <c r="V258" s="28">
        <v>1000</v>
      </c>
      <c r="W258" s="29">
        <v>1000</v>
      </c>
      <c r="X258" s="29">
        <v>1000</v>
      </c>
      <c r="Y258" s="29">
        <v>1000</v>
      </c>
      <c r="Z258" s="29">
        <v>1000</v>
      </c>
      <c r="AA258" s="29">
        <v>1000</v>
      </c>
      <c r="AB258" s="29">
        <v>1000</v>
      </c>
      <c r="AC258" s="29">
        <v>1000</v>
      </c>
      <c r="AD258" s="29">
        <v>1000</v>
      </c>
      <c r="AE258" s="29">
        <v>1000</v>
      </c>
      <c r="AF258" s="29">
        <v>1000</v>
      </c>
      <c r="AG258" s="29">
        <v>1000</v>
      </c>
      <c r="AH258" s="29">
        <v>1000</v>
      </c>
      <c r="AI258" s="29">
        <v>1000</v>
      </c>
    </row>
    <row r="259" spans="3:35" ht="16.5" thickBot="1">
      <c r="C259" s="17" t="s">
        <v>1336</v>
      </c>
      <c r="D259" s="17" t="s">
        <v>300</v>
      </c>
      <c r="E259" s="26">
        <v>10</v>
      </c>
      <c r="F259" s="28">
        <v>10</v>
      </c>
      <c r="G259" s="28">
        <v>10</v>
      </c>
      <c r="H259" s="28">
        <v>10</v>
      </c>
      <c r="I259" s="28">
        <v>10</v>
      </c>
      <c r="J259" s="28">
        <v>10</v>
      </c>
      <c r="K259" s="28">
        <v>10</v>
      </c>
      <c r="L259" s="28">
        <v>10</v>
      </c>
      <c r="M259" s="28">
        <v>10</v>
      </c>
      <c r="N259" s="28">
        <v>10</v>
      </c>
      <c r="O259" s="28">
        <v>10</v>
      </c>
      <c r="P259" s="28">
        <v>10</v>
      </c>
      <c r="Q259" s="28">
        <v>10</v>
      </c>
      <c r="R259" s="28">
        <v>10</v>
      </c>
      <c r="S259" s="28">
        <v>10</v>
      </c>
      <c r="T259" s="28">
        <v>10</v>
      </c>
      <c r="U259" s="28">
        <v>10</v>
      </c>
      <c r="V259" s="28">
        <v>10</v>
      </c>
      <c r="W259" s="29">
        <v>10</v>
      </c>
      <c r="X259" s="29">
        <v>10</v>
      </c>
      <c r="Y259" s="29">
        <v>10</v>
      </c>
      <c r="Z259" s="29">
        <v>10</v>
      </c>
      <c r="AA259" s="29">
        <v>10</v>
      </c>
      <c r="AB259" s="29">
        <v>10</v>
      </c>
      <c r="AC259" s="29">
        <v>10</v>
      </c>
      <c r="AD259" s="29">
        <v>10</v>
      </c>
      <c r="AE259" s="29">
        <v>10</v>
      </c>
      <c r="AF259" s="29">
        <v>10</v>
      </c>
      <c r="AG259" s="29">
        <v>10</v>
      </c>
      <c r="AH259" s="29">
        <v>10</v>
      </c>
      <c r="AI259" s="29">
        <v>10</v>
      </c>
    </row>
    <row r="260" spans="3:35" ht="16.5" thickBot="1">
      <c r="C260" s="17" t="s">
        <v>1684</v>
      </c>
      <c r="D260" s="17" t="s">
        <v>300</v>
      </c>
      <c r="E260" s="26">
        <v>10</v>
      </c>
      <c r="F260" s="28">
        <v>0</v>
      </c>
      <c r="G260" s="28">
        <v>0</v>
      </c>
      <c r="H260" s="28">
        <v>0</v>
      </c>
      <c r="I260" s="28">
        <v>0</v>
      </c>
      <c r="J260" s="28">
        <v>0</v>
      </c>
      <c r="K260" s="28">
        <v>0</v>
      </c>
      <c r="L260" s="28">
        <v>0</v>
      </c>
      <c r="M260" s="28">
        <v>0</v>
      </c>
      <c r="N260" s="28">
        <v>0</v>
      </c>
      <c r="O260" s="28">
        <v>0</v>
      </c>
      <c r="P260" s="28">
        <v>0</v>
      </c>
      <c r="Q260" s="28">
        <v>0</v>
      </c>
      <c r="R260" s="28">
        <v>0</v>
      </c>
      <c r="S260" s="28">
        <v>0</v>
      </c>
      <c r="T260" s="28">
        <v>0</v>
      </c>
      <c r="U260" s="28">
        <v>10</v>
      </c>
      <c r="V260" s="28">
        <v>10</v>
      </c>
      <c r="W260" s="29">
        <v>10</v>
      </c>
      <c r="X260" s="29">
        <v>10</v>
      </c>
      <c r="Y260" s="29">
        <v>10</v>
      </c>
      <c r="Z260" s="29">
        <v>10</v>
      </c>
      <c r="AA260" s="29">
        <v>10</v>
      </c>
      <c r="AB260" s="29">
        <v>10</v>
      </c>
      <c r="AC260" s="29">
        <v>10</v>
      </c>
      <c r="AD260" s="29">
        <v>10</v>
      </c>
      <c r="AE260" s="29">
        <v>10</v>
      </c>
      <c r="AF260" s="29">
        <v>10</v>
      </c>
      <c r="AG260" s="29">
        <v>10</v>
      </c>
      <c r="AH260" s="29">
        <v>10</v>
      </c>
      <c r="AI260" s="29">
        <v>10</v>
      </c>
    </row>
    <row r="261" spans="3:35" ht="16.5" thickBot="1">
      <c r="C261" s="17" t="s">
        <v>1337</v>
      </c>
      <c r="D261" s="17" t="s">
        <v>139</v>
      </c>
      <c r="E261" s="26">
        <v>15</v>
      </c>
      <c r="F261" s="28">
        <v>44.596499999999999</v>
      </c>
      <c r="G261" s="28">
        <v>44.570999999999998</v>
      </c>
      <c r="H261" s="28">
        <v>44.652000000000001</v>
      </c>
      <c r="I261" s="28">
        <v>44.8125</v>
      </c>
      <c r="J261" s="28">
        <v>44.991</v>
      </c>
      <c r="K261" s="28">
        <v>44.991</v>
      </c>
      <c r="L261" s="28">
        <v>44.991</v>
      </c>
      <c r="M261" s="28">
        <v>45.140999999999998</v>
      </c>
      <c r="N261" s="28">
        <v>45.320999999999998</v>
      </c>
      <c r="O261" s="28">
        <v>45.888000000000005</v>
      </c>
      <c r="P261" s="28">
        <v>46.261499999999998</v>
      </c>
      <c r="Q261" s="28">
        <v>46.460999999999999</v>
      </c>
      <c r="R261" s="28">
        <v>46.460999999999999</v>
      </c>
      <c r="S261" s="28">
        <v>46.460999999999999</v>
      </c>
      <c r="T261" s="28">
        <v>46.226999999999997</v>
      </c>
      <c r="U261" s="28">
        <v>45.594000000000001</v>
      </c>
      <c r="V261" s="28">
        <v>45.54</v>
      </c>
      <c r="W261" s="29">
        <v>45.628500000000003</v>
      </c>
      <c r="X261" s="29">
        <v>45.741</v>
      </c>
      <c r="Y261" s="29">
        <v>45.741</v>
      </c>
      <c r="Z261" s="29">
        <v>45.741</v>
      </c>
      <c r="AA261" s="29">
        <v>45.645000000000003</v>
      </c>
      <c r="AB261" s="29">
        <v>45.603000000000002</v>
      </c>
      <c r="AC261" s="29">
        <v>45.5655</v>
      </c>
      <c r="AD261" s="29">
        <v>45.5745</v>
      </c>
      <c r="AE261" s="29">
        <v>45.552</v>
      </c>
      <c r="AF261" s="29">
        <v>45.552</v>
      </c>
      <c r="AG261" s="29">
        <v>45.552</v>
      </c>
      <c r="AH261" s="29">
        <v>45.57</v>
      </c>
      <c r="AI261" s="29">
        <v>45.3705</v>
      </c>
    </row>
    <row r="262" spans="3:35" ht="16.5" thickBot="1">
      <c r="C262" s="17" t="s">
        <v>1338</v>
      </c>
      <c r="D262" s="17" t="s">
        <v>139</v>
      </c>
      <c r="E262" s="26">
        <v>20</v>
      </c>
      <c r="F262" s="28">
        <v>59.462000000000003</v>
      </c>
      <c r="G262" s="28">
        <v>59.427999999999997</v>
      </c>
      <c r="H262" s="28">
        <v>59.536000000000001</v>
      </c>
      <c r="I262" s="28">
        <v>59.75</v>
      </c>
      <c r="J262" s="28">
        <v>59.988</v>
      </c>
      <c r="K262" s="28">
        <v>59.988</v>
      </c>
      <c r="L262" s="28">
        <v>59.988</v>
      </c>
      <c r="M262" s="28">
        <v>60.187999999999995</v>
      </c>
      <c r="N262" s="28">
        <v>60.427999999999997</v>
      </c>
      <c r="O262" s="28">
        <v>61.184000000000005</v>
      </c>
      <c r="P262" s="28">
        <v>61.681999999999995</v>
      </c>
      <c r="Q262" s="28">
        <v>61.948</v>
      </c>
      <c r="R262" s="28">
        <v>61.948</v>
      </c>
      <c r="S262" s="28">
        <v>61.948</v>
      </c>
      <c r="T262" s="28">
        <v>61.635999999999996</v>
      </c>
      <c r="U262" s="28">
        <v>60.792000000000002</v>
      </c>
      <c r="V262" s="28">
        <v>60.72</v>
      </c>
      <c r="W262" s="29">
        <v>60.838000000000001</v>
      </c>
      <c r="X262" s="29">
        <v>60.988</v>
      </c>
      <c r="Y262" s="29">
        <v>60.988</v>
      </c>
      <c r="Z262" s="29">
        <v>60.988</v>
      </c>
      <c r="AA262" s="29">
        <v>60.86</v>
      </c>
      <c r="AB262" s="29">
        <v>60.804000000000002</v>
      </c>
      <c r="AC262" s="29">
        <v>60.754000000000005</v>
      </c>
      <c r="AD262" s="29">
        <v>60.765999999999998</v>
      </c>
      <c r="AE262" s="29">
        <v>60.735999999999997</v>
      </c>
      <c r="AF262" s="29">
        <v>60.735999999999997</v>
      </c>
      <c r="AG262" s="29">
        <v>60.735999999999997</v>
      </c>
      <c r="AH262" s="29">
        <v>60.76</v>
      </c>
      <c r="AI262" s="29">
        <v>60.494</v>
      </c>
    </row>
    <row r="263" spans="3:35" ht="16.5" thickBot="1">
      <c r="C263" s="17" t="s">
        <v>1339</v>
      </c>
      <c r="D263" s="17" t="s">
        <v>139</v>
      </c>
      <c r="E263" s="26">
        <v>10</v>
      </c>
      <c r="F263" s="28">
        <v>29.731000000000002</v>
      </c>
      <c r="G263" s="28">
        <v>29.713999999999999</v>
      </c>
      <c r="H263" s="28">
        <v>29.768000000000001</v>
      </c>
      <c r="I263" s="28">
        <v>29.875</v>
      </c>
      <c r="J263" s="28">
        <v>29.994</v>
      </c>
      <c r="K263" s="28">
        <v>29.994</v>
      </c>
      <c r="L263" s="28">
        <v>29.994</v>
      </c>
      <c r="M263" s="28">
        <v>30.093999999999998</v>
      </c>
      <c r="N263" s="28">
        <v>30.213999999999999</v>
      </c>
      <c r="O263" s="28">
        <v>30.592000000000002</v>
      </c>
      <c r="P263" s="28">
        <v>30.840999999999998</v>
      </c>
      <c r="Q263" s="28">
        <v>30.974</v>
      </c>
      <c r="R263" s="28">
        <v>30.974</v>
      </c>
      <c r="S263" s="28">
        <v>30.974</v>
      </c>
      <c r="T263" s="28">
        <v>30.817999999999998</v>
      </c>
      <c r="U263" s="28">
        <v>30.396000000000001</v>
      </c>
      <c r="V263" s="28">
        <v>30.36</v>
      </c>
      <c r="W263" s="29">
        <v>30.419</v>
      </c>
      <c r="X263" s="29">
        <v>30.494</v>
      </c>
      <c r="Y263" s="29">
        <v>30.494</v>
      </c>
      <c r="Z263" s="29">
        <v>30.494</v>
      </c>
      <c r="AA263" s="29">
        <v>30.43</v>
      </c>
      <c r="AB263" s="29">
        <v>30.402000000000001</v>
      </c>
      <c r="AC263" s="29">
        <v>30.377000000000002</v>
      </c>
      <c r="AD263" s="29">
        <v>30.382999999999999</v>
      </c>
      <c r="AE263" s="29">
        <v>30.367999999999999</v>
      </c>
      <c r="AF263" s="29">
        <v>30.367999999999999</v>
      </c>
      <c r="AG263" s="29">
        <v>30.367999999999999</v>
      </c>
      <c r="AH263" s="29">
        <v>30.38</v>
      </c>
      <c r="AI263" s="29">
        <v>30.247</v>
      </c>
    </row>
    <row r="264" spans="3:35" ht="16.5" thickBot="1">
      <c r="C264" s="17" t="s">
        <v>1340</v>
      </c>
      <c r="D264" s="17" t="s">
        <v>139</v>
      </c>
      <c r="E264" s="26">
        <v>15</v>
      </c>
      <c r="F264" s="28">
        <v>44.596499999999999</v>
      </c>
      <c r="G264" s="28">
        <v>44.570999999999998</v>
      </c>
      <c r="H264" s="28">
        <v>44.652000000000001</v>
      </c>
      <c r="I264" s="28">
        <v>44.8125</v>
      </c>
      <c r="J264" s="28">
        <v>44.991</v>
      </c>
      <c r="K264" s="28">
        <v>44.991</v>
      </c>
      <c r="L264" s="28">
        <v>44.991</v>
      </c>
      <c r="M264" s="28">
        <v>45.140999999999998</v>
      </c>
      <c r="N264" s="28">
        <v>45.320999999999998</v>
      </c>
      <c r="O264" s="28">
        <v>45.888000000000005</v>
      </c>
      <c r="P264" s="28">
        <v>46.261499999999998</v>
      </c>
      <c r="Q264" s="28">
        <v>46.460999999999999</v>
      </c>
      <c r="R264" s="28">
        <v>46.460999999999999</v>
      </c>
      <c r="S264" s="28">
        <v>46.460999999999999</v>
      </c>
      <c r="T264" s="28">
        <v>46.226999999999997</v>
      </c>
      <c r="U264" s="28">
        <v>45.594000000000001</v>
      </c>
      <c r="V264" s="28">
        <v>45.54</v>
      </c>
      <c r="W264" s="29">
        <v>45.628500000000003</v>
      </c>
      <c r="X264" s="29">
        <v>45.741</v>
      </c>
      <c r="Y264" s="29">
        <v>45.741</v>
      </c>
      <c r="Z264" s="29">
        <v>45.741</v>
      </c>
      <c r="AA264" s="29">
        <v>45.645000000000003</v>
      </c>
      <c r="AB264" s="29">
        <v>45.603000000000002</v>
      </c>
      <c r="AC264" s="29">
        <v>45.5655</v>
      </c>
      <c r="AD264" s="29">
        <v>45.5745</v>
      </c>
      <c r="AE264" s="29">
        <v>45.552</v>
      </c>
      <c r="AF264" s="29">
        <v>45.552</v>
      </c>
      <c r="AG264" s="29">
        <v>45.552</v>
      </c>
      <c r="AH264" s="29">
        <v>45.57</v>
      </c>
      <c r="AI264" s="29">
        <v>45.3705</v>
      </c>
    </row>
    <row r="265" spans="3:35" ht="16.5" thickBot="1">
      <c r="C265" s="17" t="s">
        <v>1341</v>
      </c>
      <c r="D265" s="17" t="s">
        <v>139</v>
      </c>
      <c r="E265" s="26">
        <v>5</v>
      </c>
      <c r="F265" s="28">
        <v>14.865500000000001</v>
      </c>
      <c r="G265" s="28">
        <v>14.856999999999999</v>
      </c>
      <c r="H265" s="28">
        <v>14.884</v>
      </c>
      <c r="I265" s="28">
        <v>14.9375</v>
      </c>
      <c r="J265" s="28">
        <v>14.997</v>
      </c>
      <c r="K265" s="28">
        <v>14.997</v>
      </c>
      <c r="L265" s="28">
        <v>14.997</v>
      </c>
      <c r="M265" s="28">
        <v>15.046999999999999</v>
      </c>
      <c r="N265" s="28">
        <v>15.106999999999999</v>
      </c>
      <c r="O265" s="28">
        <v>15.296000000000001</v>
      </c>
      <c r="P265" s="28">
        <v>15.420499999999999</v>
      </c>
      <c r="Q265" s="28">
        <v>15.487</v>
      </c>
      <c r="R265" s="28">
        <v>15.487</v>
      </c>
      <c r="S265" s="28">
        <v>15.487</v>
      </c>
      <c r="T265" s="28">
        <v>15.408999999999999</v>
      </c>
      <c r="U265" s="28">
        <v>15.198</v>
      </c>
      <c r="V265" s="28">
        <v>15.18</v>
      </c>
      <c r="W265" s="29">
        <v>15.2095</v>
      </c>
      <c r="X265" s="29">
        <v>15.247</v>
      </c>
      <c r="Y265" s="29">
        <v>15.247</v>
      </c>
      <c r="Z265" s="29">
        <v>15.247</v>
      </c>
      <c r="AA265" s="29">
        <v>15.215</v>
      </c>
      <c r="AB265" s="29">
        <v>15.201000000000001</v>
      </c>
      <c r="AC265" s="29">
        <v>15.188500000000001</v>
      </c>
      <c r="AD265" s="29">
        <v>15.1915</v>
      </c>
      <c r="AE265" s="29">
        <v>15.183999999999999</v>
      </c>
      <c r="AF265" s="29">
        <v>15.183999999999999</v>
      </c>
      <c r="AG265" s="29">
        <v>15.183999999999999</v>
      </c>
      <c r="AH265" s="29">
        <v>15.19</v>
      </c>
      <c r="AI265" s="29">
        <v>15.1235</v>
      </c>
    </row>
    <row r="266" spans="3:35" ht="16.5" thickBot="1">
      <c r="C266" s="17" t="s">
        <v>1342</v>
      </c>
      <c r="D266" s="17" t="s">
        <v>139</v>
      </c>
      <c r="E266" s="26">
        <v>10</v>
      </c>
      <c r="F266" s="28">
        <v>29.731000000000002</v>
      </c>
      <c r="G266" s="28">
        <v>29.713999999999999</v>
      </c>
      <c r="H266" s="28">
        <v>29.768000000000001</v>
      </c>
      <c r="I266" s="28">
        <v>29.875</v>
      </c>
      <c r="J266" s="28">
        <v>29.994</v>
      </c>
      <c r="K266" s="28">
        <v>29.994</v>
      </c>
      <c r="L266" s="28">
        <v>29.994</v>
      </c>
      <c r="M266" s="28">
        <v>30.093999999999998</v>
      </c>
      <c r="N266" s="28">
        <v>30.213999999999999</v>
      </c>
      <c r="O266" s="28">
        <v>30.592000000000002</v>
      </c>
      <c r="P266" s="28">
        <v>30.840999999999998</v>
      </c>
      <c r="Q266" s="28">
        <v>30.974</v>
      </c>
      <c r="R266" s="28">
        <v>30.974</v>
      </c>
      <c r="S266" s="28">
        <v>30.974</v>
      </c>
      <c r="T266" s="28">
        <v>30.817999999999998</v>
      </c>
      <c r="U266" s="28">
        <v>30.396000000000001</v>
      </c>
      <c r="V266" s="28">
        <v>30.36</v>
      </c>
      <c r="W266" s="29">
        <v>30.419</v>
      </c>
      <c r="X266" s="29">
        <v>30.494</v>
      </c>
      <c r="Y266" s="29">
        <v>30.494</v>
      </c>
      <c r="Z266" s="29">
        <v>30.494</v>
      </c>
      <c r="AA266" s="29">
        <v>30.43</v>
      </c>
      <c r="AB266" s="29">
        <v>30.402000000000001</v>
      </c>
      <c r="AC266" s="29">
        <v>30.377000000000002</v>
      </c>
      <c r="AD266" s="29">
        <v>30.382999999999999</v>
      </c>
      <c r="AE266" s="29">
        <v>30.367999999999999</v>
      </c>
      <c r="AF266" s="29">
        <v>30.367999999999999</v>
      </c>
      <c r="AG266" s="29">
        <v>30.367999999999999</v>
      </c>
      <c r="AH266" s="29">
        <v>30.38</v>
      </c>
      <c r="AI266" s="29">
        <v>30.247</v>
      </c>
    </row>
    <row r="267" spans="3:35" ht="16.5" thickBot="1">
      <c r="C267" s="17" t="s">
        <v>1343</v>
      </c>
      <c r="D267" s="17" t="s">
        <v>139</v>
      </c>
      <c r="E267" s="26">
        <v>10000</v>
      </c>
      <c r="F267" s="28">
        <v>29731</v>
      </c>
      <c r="G267" s="28">
        <v>29714</v>
      </c>
      <c r="H267" s="28">
        <v>29768</v>
      </c>
      <c r="I267" s="28">
        <v>29875</v>
      </c>
      <c r="J267" s="28">
        <v>29994</v>
      </c>
      <c r="K267" s="28">
        <v>29994</v>
      </c>
      <c r="L267" s="28">
        <v>29994</v>
      </c>
      <c r="M267" s="28">
        <v>30094</v>
      </c>
      <c r="N267" s="28">
        <v>30214</v>
      </c>
      <c r="O267" s="28">
        <v>30592</v>
      </c>
      <c r="P267" s="28">
        <v>30841</v>
      </c>
      <c r="Q267" s="28">
        <v>30974</v>
      </c>
      <c r="R267" s="28">
        <v>30974</v>
      </c>
      <c r="S267" s="28">
        <v>30974</v>
      </c>
      <c r="T267" s="28">
        <v>30818</v>
      </c>
      <c r="U267" s="28">
        <v>30396</v>
      </c>
      <c r="V267" s="28">
        <v>30360</v>
      </c>
      <c r="W267" s="29">
        <v>30419</v>
      </c>
      <c r="X267" s="29">
        <v>30494</v>
      </c>
      <c r="Y267" s="29">
        <v>30494</v>
      </c>
      <c r="Z267" s="29">
        <v>30494</v>
      </c>
      <c r="AA267" s="29">
        <v>30430</v>
      </c>
      <c r="AB267" s="29">
        <v>30402</v>
      </c>
      <c r="AC267" s="29">
        <v>30377</v>
      </c>
      <c r="AD267" s="29">
        <v>30383</v>
      </c>
      <c r="AE267" s="29">
        <v>30368</v>
      </c>
      <c r="AF267" s="29">
        <v>30368</v>
      </c>
      <c r="AG267" s="29">
        <v>30368</v>
      </c>
      <c r="AH267" s="29">
        <v>30379.999999999996</v>
      </c>
      <c r="AI267" s="29">
        <v>30247</v>
      </c>
    </row>
    <row r="268" spans="3:35" ht="16.5" thickBot="1">
      <c r="C268" s="17" t="s">
        <v>1344</v>
      </c>
      <c r="D268" s="17" t="s">
        <v>139</v>
      </c>
      <c r="E268" s="26">
        <v>1000</v>
      </c>
      <c r="F268" s="28">
        <v>2973.1</v>
      </c>
      <c r="G268" s="28">
        <v>2971.4</v>
      </c>
      <c r="H268" s="28">
        <v>2976.7999999999997</v>
      </c>
      <c r="I268" s="28">
        <v>2987.5</v>
      </c>
      <c r="J268" s="28">
        <v>2999.4</v>
      </c>
      <c r="K268" s="28">
        <v>2999.4</v>
      </c>
      <c r="L268" s="28">
        <v>2999.4</v>
      </c>
      <c r="M268" s="28">
        <v>3009.3999999999996</v>
      </c>
      <c r="N268" s="28">
        <v>3021.3999999999996</v>
      </c>
      <c r="O268" s="28">
        <v>3059.2000000000003</v>
      </c>
      <c r="P268" s="28">
        <v>3084.1</v>
      </c>
      <c r="Q268" s="28">
        <v>3097.4</v>
      </c>
      <c r="R268" s="28">
        <v>3097.4</v>
      </c>
      <c r="S268" s="28">
        <v>3097.4</v>
      </c>
      <c r="T268" s="28">
        <v>3081.7999999999997</v>
      </c>
      <c r="U268" s="28">
        <v>3039.6</v>
      </c>
      <c r="V268" s="28">
        <v>3036</v>
      </c>
      <c r="W268" s="29">
        <v>3041.9</v>
      </c>
      <c r="X268" s="29">
        <v>3049.4</v>
      </c>
      <c r="Y268" s="29">
        <v>3049.4</v>
      </c>
      <c r="Z268" s="29">
        <v>3049.4</v>
      </c>
      <c r="AA268" s="29">
        <v>3043</v>
      </c>
      <c r="AB268" s="29">
        <v>3040.2</v>
      </c>
      <c r="AC268" s="29">
        <v>3037.7000000000003</v>
      </c>
      <c r="AD268" s="29">
        <v>3038.3</v>
      </c>
      <c r="AE268" s="29">
        <v>3036.7999999999997</v>
      </c>
      <c r="AF268" s="29">
        <v>3036.7999999999997</v>
      </c>
      <c r="AG268" s="29">
        <v>3036.7999999999997</v>
      </c>
      <c r="AH268" s="29">
        <v>3038</v>
      </c>
      <c r="AI268" s="29">
        <v>3024.7000000000003</v>
      </c>
    </row>
    <row r="269" spans="3:35" ht="16.5" thickBot="1">
      <c r="C269" s="17" t="s">
        <v>1345</v>
      </c>
      <c r="D269" s="17" t="s">
        <v>300</v>
      </c>
      <c r="E269" s="26">
        <v>50</v>
      </c>
      <c r="F269" s="28">
        <v>50</v>
      </c>
      <c r="G269" s="28">
        <v>50</v>
      </c>
      <c r="H269" s="28">
        <v>50</v>
      </c>
      <c r="I269" s="28">
        <v>50</v>
      </c>
      <c r="J269" s="28">
        <v>50</v>
      </c>
      <c r="K269" s="28">
        <v>50</v>
      </c>
      <c r="L269" s="28">
        <v>50</v>
      </c>
      <c r="M269" s="28">
        <v>50</v>
      </c>
      <c r="N269" s="28">
        <v>50</v>
      </c>
      <c r="O269" s="28">
        <v>50</v>
      </c>
      <c r="P269" s="28">
        <v>50</v>
      </c>
      <c r="Q269" s="28">
        <v>50</v>
      </c>
      <c r="R269" s="28">
        <v>50</v>
      </c>
      <c r="S269" s="28">
        <v>50</v>
      </c>
      <c r="T269" s="28">
        <v>50</v>
      </c>
      <c r="U269" s="28">
        <v>50</v>
      </c>
      <c r="V269" s="28">
        <v>50</v>
      </c>
      <c r="W269" s="29">
        <v>50</v>
      </c>
      <c r="X269" s="29">
        <v>50</v>
      </c>
      <c r="Y269" s="29">
        <v>50</v>
      </c>
      <c r="Z269" s="29">
        <v>50</v>
      </c>
      <c r="AA269" s="29">
        <v>50</v>
      </c>
      <c r="AB269" s="29">
        <v>50</v>
      </c>
      <c r="AC269" s="29">
        <v>50</v>
      </c>
      <c r="AD269" s="29">
        <v>50</v>
      </c>
      <c r="AE269" s="29">
        <v>50</v>
      </c>
      <c r="AF269" s="29">
        <v>50</v>
      </c>
      <c r="AG269" s="29">
        <v>50</v>
      </c>
      <c r="AH269" s="29">
        <v>50</v>
      </c>
      <c r="AI269" s="29">
        <v>50</v>
      </c>
    </row>
    <row r="270" spans="3:35" ht="16.5" thickBot="1">
      <c r="C270" s="17" t="s">
        <v>1346</v>
      </c>
      <c r="D270" s="17" t="s">
        <v>300</v>
      </c>
      <c r="E270" s="26">
        <v>10</v>
      </c>
      <c r="F270" s="28">
        <v>10</v>
      </c>
      <c r="G270" s="28">
        <v>10</v>
      </c>
      <c r="H270" s="28">
        <v>10</v>
      </c>
      <c r="I270" s="28">
        <v>10</v>
      </c>
      <c r="J270" s="28">
        <v>10</v>
      </c>
      <c r="K270" s="28">
        <v>10</v>
      </c>
      <c r="L270" s="28">
        <v>10</v>
      </c>
      <c r="M270" s="28">
        <v>10</v>
      </c>
      <c r="N270" s="28">
        <v>10</v>
      </c>
      <c r="O270" s="28">
        <v>10</v>
      </c>
      <c r="P270" s="28">
        <v>10</v>
      </c>
      <c r="Q270" s="28">
        <v>10</v>
      </c>
      <c r="R270" s="28">
        <v>10</v>
      </c>
      <c r="S270" s="28">
        <v>10</v>
      </c>
      <c r="T270" s="28">
        <v>10</v>
      </c>
      <c r="U270" s="28">
        <v>10</v>
      </c>
      <c r="V270" s="28">
        <v>10</v>
      </c>
      <c r="W270" s="29">
        <v>10</v>
      </c>
      <c r="X270" s="29">
        <v>10</v>
      </c>
      <c r="Y270" s="29">
        <v>10</v>
      </c>
      <c r="Z270" s="29">
        <v>10</v>
      </c>
      <c r="AA270" s="29">
        <v>10</v>
      </c>
      <c r="AB270" s="29">
        <v>10</v>
      </c>
      <c r="AC270" s="29">
        <v>10</v>
      </c>
      <c r="AD270" s="29">
        <v>10</v>
      </c>
      <c r="AE270" s="29">
        <v>10</v>
      </c>
      <c r="AF270" s="29">
        <v>10</v>
      </c>
      <c r="AG270" s="29">
        <v>10</v>
      </c>
      <c r="AH270" s="29">
        <v>10</v>
      </c>
      <c r="AI270" s="29">
        <v>10</v>
      </c>
    </row>
    <row r="271" spans="3:35" ht="16.5" thickBot="1">
      <c r="C271" s="17" t="s">
        <v>1347</v>
      </c>
      <c r="D271" s="17" t="s">
        <v>300</v>
      </c>
      <c r="E271" s="26">
        <v>100</v>
      </c>
      <c r="F271" s="28">
        <v>100</v>
      </c>
      <c r="G271" s="28">
        <v>100</v>
      </c>
      <c r="H271" s="28">
        <v>100</v>
      </c>
      <c r="I271" s="28">
        <v>100</v>
      </c>
      <c r="J271" s="28">
        <v>100</v>
      </c>
      <c r="K271" s="28">
        <v>100</v>
      </c>
      <c r="L271" s="28">
        <v>100</v>
      </c>
      <c r="M271" s="28">
        <v>100</v>
      </c>
      <c r="N271" s="28">
        <v>100</v>
      </c>
      <c r="O271" s="28">
        <v>100</v>
      </c>
      <c r="P271" s="28">
        <v>100</v>
      </c>
      <c r="Q271" s="28">
        <v>100</v>
      </c>
      <c r="R271" s="28">
        <v>100</v>
      </c>
      <c r="S271" s="28">
        <v>100</v>
      </c>
      <c r="T271" s="28">
        <v>100</v>
      </c>
      <c r="U271" s="28">
        <v>100</v>
      </c>
      <c r="V271" s="28">
        <v>100</v>
      </c>
      <c r="W271" s="29">
        <v>100</v>
      </c>
      <c r="X271" s="29">
        <v>100</v>
      </c>
      <c r="Y271" s="29">
        <v>100</v>
      </c>
      <c r="Z271" s="29">
        <v>100</v>
      </c>
      <c r="AA271" s="29">
        <v>100</v>
      </c>
      <c r="AB271" s="29">
        <v>100</v>
      </c>
      <c r="AC271" s="29">
        <v>100</v>
      </c>
      <c r="AD271" s="29">
        <v>100</v>
      </c>
      <c r="AE271" s="29">
        <v>100</v>
      </c>
      <c r="AF271" s="29">
        <v>100</v>
      </c>
      <c r="AG271" s="29">
        <v>100</v>
      </c>
      <c r="AH271" s="29">
        <v>100</v>
      </c>
      <c r="AI271" s="29">
        <v>100</v>
      </c>
    </row>
    <row r="272" spans="3:35" ht="16.5" thickBot="1">
      <c r="C272" s="17" t="s">
        <v>1348</v>
      </c>
      <c r="D272" s="17" t="s">
        <v>300</v>
      </c>
      <c r="E272" s="26">
        <v>100</v>
      </c>
      <c r="F272" s="28">
        <v>100</v>
      </c>
      <c r="G272" s="28">
        <v>100</v>
      </c>
      <c r="H272" s="28">
        <v>100</v>
      </c>
      <c r="I272" s="28">
        <v>100</v>
      </c>
      <c r="J272" s="28">
        <v>100</v>
      </c>
      <c r="K272" s="28">
        <v>100</v>
      </c>
      <c r="L272" s="28">
        <v>100</v>
      </c>
      <c r="M272" s="28">
        <v>100</v>
      </c>
      <c r="N272" s="28">
        <v>100</v>
      </c>
      <c r="O272" s="28">
        <v>100</v>
      </c>
      <c r="P272" s="28">
        <v>100</v>
      </c>
      <c r="Q272" s="28">
        <v>100</v>
      </c>
      <c r="R272" s="28">
        <v>100</v>
      </c>
      <c r="S272" s="28">
        <v>100</v>
      </c>
      <c r="T272" s="28">
        <v>100</v>
      </c>
      <c r="U272" s="28">
        <v>100</v>
      </c>
      <c r="V272" s="28">
        <v>100</v>
      </c>
      <c r="W272" s="29">
        <v>100</v>
      </c>
      <c r="X272" s="29">
        <v>100</v>
      </c>
      <c r="Y272" s="29">
        <v>100</v>
      </c>
      <c r="Z272" s="29">
        <v>100</v>
      </c>
      <c r="AA272" s="29">
        <v>100</v>
      </c>
      <c r="AB272" s="29">
        <v>100</v>
      </c>
      <c r="AC272" s="29">
        <v>100</v>
      </c>
      <c r="AD272" s="29">
        <v>100</v>
      </c>
      <c r="AE272" s="29">
        <v>100</v>
      </c>
      <c r="AF272" s="29">
        <v>100</v>
      </c>
      <c r="AG272" s="29">
        <v>100</v>
      </c>
      <c r="AH272" s="29">
        <v>100</v>
      </c>
      <c r="AI272" s="29">
        <v>100</v>
      </c>
    </row>
    <row r="273" spans="3:35" ht="16.5" thickBot="1">
      <c r="C273" s="17" t="s">
        <v>1349</v>
      </c>
      <c r="D273" s="17" t="s">
        <v>300</v>
      </c>
      <c r="E273" s="26">
        <v>100</v>
      </c>
      <c r="F273" s="28">
        <v>100</v>
      </c>
      <c r="G273" s="28">
        <v>100</v>
      </c>
      <c r="H273" s="28">
        <v>100</v>
      </c>
      <c r="I273" s="28">
        <v>100</v>
      </c>
      <c r="J273" s="28">
        <v>100</v>
      </c>
      <c r="K273" s="28">
        <v>100</v>
      </c>
      <c r="L273" s="28">
        <v>100</v>
      </c>
      <c r="M273" s="28">
        <v>100</v>
      </c>
      <c r="N273" s="28">
        <v>100</v>
      </c>
      <c r="O273" s="28">
        <v>100</v>
      </c>
      <c r="P273" s="28">
        <v>100</v>
      </c>
      <c r="Q273" s="28">
        <v>100</v>
      </c>
      <c r="R273" s="28">
        <v>100</v>
      </c>
      <c r="S273" s="28">
        <v>100</v>
      </c>
      <c r="T273" s="28">
        <v>100</v>
      </c>
      <c r="U273" s="28">
        <v>100</v>
      </c>
      <c r="V273" s="28">
        <v>100</v>
      </c>
      <c r="W273" s="29">
        <v>100</v>
      </c>
      <c r="X273" s="29">
        <v>100</v>
      </c>
      <c r="Y273" s="29">
        <v>100</v>
      </c>
      <c r="Z273" s="29">
        <v>100</v>
      </c>
      <c r="AA273" s="29">
        <v>100</v>
      </c>
      <c r="AB273" s="29">
        <v>100</v>
      </c>
      <c r="AC273" s="29">
        <v>100</v>
      </c>
      <c r="AD273" s="29">
        <v>100</v>
      </c>
      <c r="AE273" s="29">
        <v>100</v>
      </c>
      <c r="AF273" s="29">
        <v>100</v>
      </c>
      <c r="AG273" s="29">
        <v>100</v>
      </c>
      <c r="AH273" s="29">
        <v>100</v>
      </c>
      <c r="AI273" s="29">
        <v>100</v>
      </c>
    </row>
    <row r="274" spans="3:35" ht="16.5" thickBot="1">
      <c r="C274" s="17" t="s">
        <v>1350</v>
      </c>
      <c r="D274" s="17" t="s">
        <v>300</v>
      </c>
      <c r="E274" s="26">
        <v>20</v>
      </c>
      <c r="F274" s="28">
        <v>20</v>
      </c>
      <c r="G274" s="28">
        <v>20</v>
      </c>
      <c r="H274" s="28">
        <v>20</v>
      </c>
      <c r="I274" s="28">
        <v>20</v>
      </c>
      <c r="J274" s="28">
        <v>20</v>
      </c>
      <c r="K274" s="28">
        <v>20</v>
      </c>
      <c r="L274" s="28">
        <v>20</v>
      </c>
      <c r="M274" s="28">
        <v>20</v>
      </c>
      <c r="N274" s="28">
        <v>20</v>
      </c>
      <c r="O274" s="28">
        <v>20</v>
      </c>
      <c r="P274" s="28">
        <v>20</v>
      </c>
      <c r="Q274" s="28">
        <v>20</v>
      </c>
      <c r="R274" s="28">
        <v>20</v>
      </c>
      <c r="S274" s="28">
        <v>20</v>
      </c>
      <c r="T274" s="28">
        <v>20</v>
      </c>
      <c r="U274" s="28">
        <v>20</v>
      </c>
      <c r="V274" s="28">
        <v>20</v>
      </c>
      <c r="W274" s="29">
        <v>20</v>
      </c>
      <c r="X274" s="29">
        <v>20</v>
      </c>
      <c r="Y274" s="29">
        <v>20</v>
      </c>
      <c r="Z274" s="29">
        <v>20</v>
      </c>
      <c r="AA274" s="29">
        <v>20</v>
      </c>
      <c r="AB274" s="29">
        <v>20</v>
      </c>
      <c r="AC274" s="29">
        <v>20</v>
      </c>
      <c r="AD274" s="29">
        <v>20</v>
      </c>
      <c r="AE274" s="29">
        <v>20</v>
      </c>
      <c r="AF274" s="29">
        <v>20</v>
      </c>
      <c r="AG274" s="29">
        <v>20</v>
      </c>
      <c r="AH274" s="29">
        <v>20</v>
      </c>
      <c r="AI274" s="29">
        <v>20</v>
      </c>
    </row>
    <row r="275" spans="3:35" ht="16.5" thickBot="1">
      <c r="C275" s="17" t="s">
        <v>1351</v>
      </c>
      <c r="D275" s="17" t="s">
        <v>139</v>
      </c>
      <c r="E275" s="26">
        <v>50</v>
      </c>
      <c r="F275" s="28">
        <v>148.655</v>
      </c>
      <c r="G275" s="28">
        <v>148.57</v>
      </c>
      <c r="H275" s="28">
        <v>148.84</v>
      </c>
      <c r="I275" s="28">
        <v>149.375</v>
      </c>
      <c r="J275" s="28">
        <v>149.97</v>
      </c>
      <c r="K275" s="28">
        <v>149.97</v>
      </c>
      <c r="L275" s="28">
        <v>149.97</v>
      </c>
      <c r="M275" s="28">
        <v>150.47</v>
      </c>
      <c r="N275" s="28">
        <v>151.07</v>
      </c>
      <c r="O275" s="28">
        <v>152.96</v>
      </c>
      <c r="P275" s="28">
        <v>154.20499999999998</v>
      </c>
      <c r="Q275" s="28">
        <v>154.87</v>
      </c>
      <c r="R275" s="28">
        <v>154.87</v>
      </c>
      <c r="S275" s="28">
        <v>154.87</v>
      </c>
      <c r="T275" s="28">
        <v>154.09</v>
      </c>
      <c r="U275" s="28">
        <v>151.98000000000002</v>
      </c>
      <c r="V275" s="28">
        <v>151.80000000000001</v>
      </c>
      <c r="W275" s="29">
        <v>152.095</v>
      </c>
      <c r="X275" s="29">
        <v>152.47</v>
      </c>
      <c r="Y275" s="29">
        <v>152.47</v>
      </c>
      <c r="Z275" s="29">
        <v>152.47</v>
      </c>
      <c r="AA275" s="29">
        <v>152.15</v>
      </c>
      <c r="AB275" s="29">
        <v>152.01</v>
      </c>
      <c r="AC275" s="29">
        <v>151.88499999999999</v>
      </c>
      <c r="AD275" s="29">
        <v>151.91499999999999</v>
      </c>
      <c r="AE275" s="29">
        <v>151.84</v>
      </c>
      <c r="AF275" s="29">
        <v>151.84</v>
      </c>
      <c r="AG275" s="29">
        <v>151.84</v>
      </c>
      <c r="AH275" s="29">
        <v>151.89999999999998</v>
      </c>
      <c r="AI275" s="29">
        <v>151.23500000000001</v>
      </c>
    </row>
    <row r="276" spans="3:35" ht="16.5" thickBot="1">
      <c r="C276" s="17" t="s">
        <v>1352</v>
      </c>
      <c r="D276" s="17" t="s">
        <v>139</v>
      </c>
      <c r="E276" s="26">
        <v>50</v>
      </c>
      <c r="F276" s="28">
        <v>148.655</v>
      </c>
      <c r="G276" s="28">
        <v>148.57</v>
      </c>
      <c r="H276" s="28">
        <v>148.84</v>
      </c>
      <c r="I276" s="28">
        <v>149.375</v>
      </c>
      <c r="J276" s="28">
        <v>149.97</v>
      </c>
      <c r="K276" s="28">
        <v>149.97</v>
      </c>
      <c r="L276" s="28">
        <v>149.97</v>
      </c>
      <c r="M276" s="28">
        <v>150.47</v>
      </c>
      <c r="N276" s="28">
        <v>151.07</v>
      </c>
      <c r="O276" s="28">
        <v>152.96</v>
      </c>
      <c r="P276" s="28">
        <v>154.20499999999998</v>
      </c>
      <c r="Q276" s="28">
        <v>154.87</v>
      </c>
      <c r="R276" s="28">
        <v>154.87</v>
      </c>
      <c r="S276" s="28">
        <v>154.87</v>
      </c>
      <c r="T276" s="28">
        <v>154.09</v>
      </c>
      <c r="U276" s="28">
        <v>151.98000000000002</v>
      </c>
      <c r="V276" s="28">
        <v>151.80000000000001</v>
      </c>
      <c r="W276" s="29">
        <v>152.095</v>
      </c>
      <c r="X276" s="29">
        <v>152.47</v>
      </c>
      <c r="Y276" s="29">
        <v>152.47</v>
      </c>
      <c r="Z276" s="29">
        <v>152.47</v>
      </c>
      <c r="AA276" s="29">
        <v>152.15</v>
      </c>
      <c r="AB276" s="29">
        <v>152.01</v>
      </c>
      <c r="AC276" s="29">
        <v>151.88499999999999</v>
      </c>
      <c r="AD276" s="29">
        <v>151.91499999999999</v>
      </c>
      <c r="AE276" s="29">
        <v>151.84</v>
      </c>
      <c r="AF276" s="29">
        <v>151.84</v>
      </c>
      <c r="AG276" s="29">
        <v>151.84</v>
      </c>
      <c r="AH276" s="29">
        <v>151.89999999999998</v>
      </c>
      <c r="AI276" s="29">
        <v>151.23500000000001</v>
      </c>
    </row>
    <row r="277" spans="3:35" ht="16.5" thickBot="1">
      <c r="C277" s="17" t="s">
        <v>1353</v>
      </c>
      <c r="D277" s="17" t="s">
        <v>139</v>
      </c>
      <c r="E277" s="26">
        <v>20</v>
      </c>
      <c r="F277" s="28">
        <v>59.462000000000003</v>
      </c>
      <c r="G277" s="28">
        <v>59.427999999999997</v>
      </c>
      <c r="H277" s="28">
        <v>59.536000000000001</v>
      </c>
      <c r="I277" s="28">
        <v>59.75</v>
      </c>
      <c r="J277" s="28">
        <v>59.988</v>
      </c>
      <c r="K277" s="28">
        <v>59.988</v>
      </c>
      <c r="L277" s="28">
        <v>59.988</v>
      </c>
      <c r="M277" s="28">
        <v>60.187999999999995</v>
      </c>
      <c r="N277" s="28">
        <v>60.427999999999997</v>
      </c>
      <c r="O277" s="28">
        <v>61.184000000000005</v>
      </c>
      <c r="P277" s="28">
        <v>61.681999999999995</v>
      </c>
      <c r="Q277" s="28">
        <v>61.948</v>
      </c>
      <c r="R277" s="28">
        <v>61.948</v>
      </c>
      <c r="S277" s="28">
        <v>61.948</v>
      </c>
      <c r="T277" s="28">
        <v>61.635999999999996</v>
      </c>
      <c r="U277" s="28">
        <v>60.792000000000002</v>
      </c>
      <c r="V277" s="28">
        <v>60.72</v>
      </c>
      <c r="W277" s="29">
        <v>60.838000000000001</v>
      </c>
      <c r="X277" s="29">
        <v>60.988</v>
      </c>
      <c r="Y277" s="29">
        <v>60.988</v>
      </c>
      <c r="Z277" s="29">
        <v>60.988</v>
      </c>
      <c r="AA277" s="29">
        <v>60.86</v>
      </c>
      <c r="AB277" s="29">
        <v>60.804000000000002</v>
      </c>
      <c r="AC277" s="29">
        <v>60.754000000000005</v>
      </c>
      <c r="AD277" s="29">
        <v>60.765999999999998</v>
      </c>
      <c r="AE277" s="29">
        <v>60.735999999999997</v>
      </c>
      <c r="AF277" s="29">
        <v>60.735999999999997</v>
      </c>
      <c r="AG277" s="29">
        <v>60.735999999999997</v>
      </c>
      <c r="AH277" s="29">
        <v>60.76</v>
      </c>
      <c r="AI277" s="29">
        <v>60.494</v>
      </c>
    </row>
    <row r="278" spans="3:35" ht="16.5" thickBot="1">
      <c r="C278" s="17" t="s">
        <v>1354</v>
      </c>
      <c r="D278" s="17" t="s">
        <v>139</v>
      </c>
      <c r="E278" s="26">
        <v>20</v>
      </c>
      <c r="F278" s="28">
        <v>59.462000000000003</v>
      </c>
      <c r="G278" s="28">
        <v>59.427999999999997</v>
      </c>
      <c r="H278" s="28">
        <v>59.536000000000001</v>
      </c>
      <c r="I278" s="28">
        <v>59.75</v>
      </c>
      <c r="J278" s="28">
        <v>59.988</v>
      </c>
      <c r="K278" s="28">
        <v>59.988</v>
      </c>
      <c r="L278" s="28">
        <v>59.988</v>
      </c>
      <c r="M278" s="28">
        <v>60.187999999999995</v>
      </c>
      <c r="N278" s="28">
        <v>60.427999999999997</v>
      </c>
      <c r="O278" s="28">
        <v>61.184000000000005</v>
      </c>
      <c r="P278" s="28">
        <v>61.681999999999995</v>
      </c>
      <c r="Q278" s="28">
        <v>61.948</v>
      </c>
      <c r="R278" s="28">
        <v>61.948</v>
      </c>
      <c r="S278" s="28">
        <v>61.948</v>
      </c>
      <c r="T278" s="28">
        <v>61.635999999999996</v>
      </c>
      <c r="U278" s="28">
        <v>60.792000000000002</v>
      </c>
      <c r="V278" s="28">
        <v>60.72</v>
      </c>
      <c r="W278" s="29">
        <v>60.838000000000001</v>
      </c>
      <c r="X278" s="29">
        <v>60.988</v>
      </c>
      <c r="Y278" s="29">
        <v>60.988</v>
      </c>
      <c r="Z278" s="29">
        <v>60.988</v>
      </c>
      <c r="AA278" s="29">
        <v>60.86</v>
      </c>
      <c r="AB278" s="29">
        <v>60.804000000000002</v>
      </c>
      <c r="AC278" s="29">
        <v>60.754000000000005</v>
      </c>
      <c r="AD278" s="29">
        <v>60.765999999999998</v>
      </c>
      <c r="AE278" s="29">
        <v>60.735999999999997</v>
      </c>
      <c r="AF278" s="29">
        <v>60.735999999999997</v>
      </c>
      <c r="AG278" s="29">
        <v>60.735999999999997</v>
      </c>
      <c r="AH278" s="29">
        <v>60.76</v>
      </c>
      <c r="AI278" s="29">
        <v>60.494</v>
      </c>
    </row>
    <row r="279" spans="3:35" ht="16.5" thickBot="1">
      <c r="C279" s="17" t="s">
        <v>1355</v>
      </c>
      <c r="D279" s="17" t="s">
        <v>139</v>
      </c>
      <c r="E279" s="26">
        <v>20</v>
      </c>
      <c r="F279" s="28">
        <v>59.462000000000003</v>
      </c>
      <c r="G279" s="28">
        <v>59.427999999999997</v>
      </c>
      <c r="H279" s="28">
        <v>59.536000000000001</v>
      </c>
      <c r="I279" s="28">
        <v>59.75</v>
      </c>
      <c r="J279" s="28">
        <v>59.988</v>
      </c>
      <c r="K279" s="28">
        <v>59.988</v>
      </c>
      <c r="L279" s="28">
        <v>59.988</v>
      </c>
      <c r="M279" s="28">
        <v>60.187999999999995</v>
      </c>
      <c r="N279" s="28">
        <v>60.427999999999997</v>
      </c>
      <c r="O279" s="28">
        <v>61.184000000000005</v>
      </c>
      <c r="P279" s="28">
        <v>61.681999999999995</v>
      </c>
      <c r="Q279" s="28">
        <v>61.948</v>
      </c>
      <c r="R279" s="28">
        <v>61.948</v>
      </c>
      <c r="S279" s="28">
        <v>61.948</v>
      </c>
      <c r="T279" s="28">
        <v>61.635999999999996</v>
      </c>
      <c r="U279" s="28">
        <v>60.792000000000002</v>
      </c>
      <c r="V279" s="28">
        <v>60.72</v>
      </c>
      <c r="W279" s="29">
        <v>60.838000000000001</v>
      </c>
      <c r="X279" s="29">
        <v>60.988</v>
      </c>
      <c r="Y279" s="29">
        <v>60.988</v>
      </c>
      <c r="Z279" s="29">
        <v>60.988</v>
      </c>
      <c r="AA279" s="29">
        <v>60.86</v>
      </c>
      <c r="AB279" s="29">
        <v>60.804000000000002</v>
      </c>
      <c r="AC279" s="29">
        <v>60.754000000000005</v>
      </c>
      <c r="AD279" s="29">
        <v>60.765999999999998</v>
      </c>
      <c r="AE279" s="29">
        <v>60.735999999999997</v>
      </c>
      <c r="AF279" s="29">
        <v>60.735999999999997</v>
      </c>
      <c r="AG279" s="29">
        <v>60.735999999999997</v>
      </c>
      <c r="AH279" s="29">
        <v>60.76</v>
      </c>
      <c r="AI279" s="29">
        <v>60.494</v>
      </c>
    </row>
    <row r="280" spans="3:35" ht="16.5" thickBot="1">
      <c r="C280" s="17" t="s">
        <v>1356</v>
      </c>
      <c r="D280" s="17" t="s">
        <v>139</v>
      </c>
      <c r="E280" s="26">
        <v>20</v>
      </c>
      <c r="F280" s="28">
        <v>59.462000000000003</v>
      </c>
      <c r="G280" s="28">
        <v>59.427999999999997</v>
      </c>
      <c r="H280" s="28">
        <v>59.536000000000001</v>
      </c>
      <c r="I280" s="28">
        <v>59.75</v>
      </c>
      <c r="J280" s="28">
        <v>59.988</v>
      </c>
      <c r="K280" s="28">
        <v>59.988</v>
      </c>
      <c r="L280" s="28">
        <v>59.988</v>
      </c>
      <c r="M280" s="28">
        <v>60.187999999999995</v>
      </c>
      <c r="N280" s="28">
        <v>60.427999999999997</v>
      </c>
      <c r="O280" s="28">
        <v>61.184000000000005</v>
      </c>
      <c r="P280" s="28">
        <v>61.681999999999995</v>
      </c>
      <c r="Q280" s="28">
        <v>61.948</v>
      </c>
      <c r="R280" s="28">
        <v>61.948</v>
      </c>
      <c r="S280" s="28">
        <v>61.948</v>
      </c>
      <c r="T280" s="28">
        <v>61.635999999999996</v>
      </c>
      <c r="U280" s="28">
        <v>60.792000000000002</v>
      </c>
      <c r="V280" s="28">
        <v>60.72</v>
      </c>
      <c r="W280" s="29">
        <v>60.838000000000001</v>
      </c>
      <c r="X280" s="29">
        <v>60.988</v>
      </c>
      <c r="Y280" s="29">
        <v>60.988</v>
      </c>
      <c r="Z280" s="29">
        <v>60.988</v>
      </c>
      <c r="AA280" s="29">
        <v>60.86</v>
      </c>
      <c r="AB280" s="29">
        <v>60.804000000000002</v>
      </c>
      <c r="AC280" s="29">
        <v>60.754000000000005</v>
      </c>
      <c r="AD280" s="29">
        <v>60.765999999999998</v>
      </c>
      <c r="AE280" s="29">
        <v>60.735999999999997</v>
      </c>
      <c r="AF280" s="29">
        <v>60.735999999999997</v>
      </c>
      <c r="AG280" s="29">
        <v>60.735999999999997</v>
      </c>
      <c r="AH280" s="29">
        <v>60.76</v>
      </c>
      <c r="AI280" s="29">
        <v>60.494</v>
      </c>
    </row>
    <row r="281" spans="3:35" ht="16.5" thickBot="1">
      <c r="C281" s="17" t="s">
        <v>1357</v>
      </c>
      <c r="D281" s="17" t="s">
        <v>300</v>
      </c>
      <c r="E281" s="26">
        <v>20</v>
      </c>
      <c r="F281" s="28">
        <v>20</v>
      </c>
      <c r="G281" s="28">
        <v>20</v>
      </c>
      <c r="H281" s="28">
        <v>20</v>
      </c>
      <c r="I281" s="28">
        <v>20</v>
      </c>
      <c r="J281" s="28">
        <v>20</v>
      </c>
      <c r="K281" s="28">
        <v>20</v>
      </c>
      <c r="L281" s="28">
        <v>20</v>
      </c>
      <c r="M281" s="28">
        <v>20</v>
      </c>
      <c r="N281" s="28">
        <v>20</v>
      </c>
      <c r="O281" s="28">
        <v>20</v>
      </c>
      <c r="P281" s="28">
        <v>20</v>
      </c>
      <c r="Q281" s="28">
        <v>20</v>
      </c>
      <c r="R281" s="28">
        <v>20</v>
      </c>
      <c r="S281" s="28">
        <v>20</v>
      </c>
      <c r="T281" s="28">
        <v>20</v>
      </c>
      <c r="U281" s="28">
        <v>20</v>
      </c>
      <c r="V281" s="28">
        <v>20</v>
      </c>
      <c r="W281" s="29">
        <v>20</v>
      </c>
      <c r="X281" s="29">
        <v>20</v>
      </c>
      <c r="Y281" s="29">
        <v>20</v>
      </c>
      <c r="Z281" s="29">
        <v>20</v>
      </c>
      <c r="AA281" s="29">
        <v>20</v>
      </c>
      <c r="AB281" s="29">
        <v>20</v>
      </c>
      <c r="AC281" s="29">
        <v>20</v>
      </c>
      <c r="AD281" s="29">
        <v>20</v>
      </c>
      <c r="AE281" s="29">
        <v>20</v>
      </c>
      <c r="AF281" s="29">
        <v>20</v>
      </c>
      <c r="AG281" s="29">
        <v>20</v>
      </c>
      <c r="AH281" s="29">
        <v>20</v>
      </c>
      <c r="AI281" s="29">
        <v>20</v>
      </c>
    </row>
    <row r="282" spans="3:35" ht="16.5" thickBot="1">
      <c r="C282" s="17" t="s">
        <v>1358</v>
      </c>
      <c r="D282" s="17" t="s">
        <v>1195</v>
      </c>
      <c r="E282" s="26">
        <v>1000</v>
      </c>
      <c r="F282" s="28">
        <v>3693.2999999999997</v>
      </c>
      <c r="G282" s="28">
        <v>3693.8</v>
      </c>
      <c r="H282" s="28">
        <v>3694.7000000000003</v>
      </c>
      <c r="I282" s="28">
        <v>3695.5</v>
      </c>
      <c r="J282" s="28">
        <v>3695.9</v>
      </c>
      <c r="K282" s="28">
        <v>3695.9</v>
      </c>
      <c r="L282" s="28">
        <v>3695.9</v>
      </c>
      <c r="M282" s="28">
        <v>3695.5</v>
      </c>
      <c r="N282" s="28">
        <v>3689.2999999999997</v>
      </c>
      <c r="O282" s="28">
        <v>3664.1</v>
      </c>
      <c r="P282" s="28">
        <v>3639.7</v>
      </c>
      <c r="Q282" s="28">
        <v>3627.1</v>
      </c>
      <c r="R282" s="28">
        <v>3627.1</v>
      </c>
      <c r="S282" s="28">
        <v>3627.1</v>
      </c>
      <c r="T282" s="28">
        <v>3626.7999999999997</v>
      </c>
      <c r="U282" s="28">
        <v>3639.2000000000003</v>
      </c>
      <c r="V282" s="28">
        <v>3646.7999999999997</v>
      </c>
      <c r="W282" s="29">
        <v>3646.6</v>
      </c>
      <c r="X282" s="29">
        <v>3643.9</v>
      </c>
      <c r="Y282" s="29">
        <v>3643.9</v>
      </c>
      <c r="Z282" s="29">
        <v>3643.9</v>
      </c>
      <c r="AA282" s="29">
        <v>3639.6000000000004</v>
      </c>
      <c r="AB282" s="29">
        <v>3633.1000000000004</v>
      </c>
      <c r="AC282" s="29">
        <v>3638.1</v>
      </c>
      <c r="AD282" s="29">
        <v>3637.9</v>
      </c>
      <c r="AE282" s="29">
        <v>3638.6</v>
      </c>
      <c r="AF282" s="29">
        <v>3638.6</v>
      </c>
      <c r="AG282" s="29">
        <v>3638.6</v>
      </c>
      <c r="AH282" s="29">
        <v>3638.9</v>
      </c>
      <c r="AI282" s="29">
        <v>3642.3</v>
      </c>
    </row>
    <row r="283" spans="3:35" ht="16.5" thickBot="1">
      <c r="C283" s="17" t="s">
        <v>1359</v>
      </c>
      <c r="D283" s="17" t="s">
        <v>139</v>
      </c>
      <c r="E283" s="26">
        <v>20</v>
      </c>
      <c r="F283" s="28">
        <v>59.462000000000003</v>
      </c>
      <c r="G283" s="28">
        <v>59.427999999999997</v>
      </c>
      <c r="H283" s="28">
        <v>59.536000000000001</v>
      </c>
      <c r="I283" s="28">
        <v>59.75</v>
      </c>
      <c r="J283" s="28">
        <v>59.988</v>
      </c>
      <c r="K283" s="28">
        <v>59.988</v>
      </c>
      <c r="L283" s="28">
        <v>59.988</v>
      </c>
      <c r="M283" s="28">
        <v>60.187999999999995</v>
      </c>
      <c r="N283" s="28">
        <v>60.427999999999997</v>
      </c>
      <c r="O283" s="28">
        <v>61.184000000000005</v>
      </c>
      <c r="P283" s="28">
        <v>61.681999999999995</v>
      </c>
      <c r="Q283" s="28">
        <v>61.948</v>
      </c>
      <c r="R283" s="28">
        <v>61.948</v>
      </c>
      <c r="S283" s="28">
        <v>61.948</v>
      </c>
      <c r="T283" s="28">
        <v>61.635999999999996</v>
      </c>
      <c r="U283" s="28">
        <v>60.792000000000002</v>
      </c>
      <c r="V283" s="28">
        <v>60.72</v>
      </c>
      <c r="W283" s="29">
        <v>60.838000000000001</v>
      </c>
      <c r="X283" s="29">
        <v>60.988</v>
      </c>
      <c r="Y283" s="29">
        <v>60.988</v>
      </c>
      <c r="Z283" s="29">
        <v>60.988</v>
      </c>
      <c r="AA283" s="29">
        <v>60.86</v>
      </c>
      <c r="AB283" s="29">
        <v>60.804000000000002</v>
      </c>
      <c r="AC283" s="29">
        <v>60.754000000000005</v>
      </c>
      <c r="AD283" s="29">
        <v>60.765999999999998</v>
      </c>
      <c r="AE283" s="29">
        <v>60.735999999999997</v>
      </c>
      <c r="AF283" s="29">
        <v>60.735999999999997</v>
      </c>
      <c r="AG283" s="29">
        <v>60.735999999999997</v>
      </c>
      <c r="AH283" s="29">
        <v>60.76</v>
      </c>
      <c r="AI283" s="29">
        <v>60.494</v>
      </c>
    </row>
    <row r="284" spans="3:35" ht="16.5" thickBot="1">
      <c r="C284" s="17" t="s">
        <v>1521</v>
      </c>
      <c r="D284" s="17" t="s">
        <v>300</v>
      </c>
      <c r="E284" s="26">
        <v>50</v>
      </c>
      <c r="F284" s="28">
        <v>50</v>
      </c>
      <c r="G284" s="28">
        <v>50</v>
      </c>
      <c r="H284" s="28">
        <v>50</v>
      </c>
      <c r="I284" s="28">
        <v>50</v>
      </c>
      <c r="J284" s="28">
        <v>50</v>
      </c>
      <c r="K284" s="28">
        <v>50</v>
      </c>
      <c r="L284" s="28">
        <v>50</v>
      </c>
      <c r="M284" s="28">
        <v>50</v>
      </c>
      <c r="N284" s="28">
        <v>50</v>
      </c>
      <c r="O284" s="28">
        <v>50</v>
      </c>
      <c r="P284" s="28">
        <v>50</v>
      </c>
      <c r="Q284" s="28">
        <v>50</v>
      </c>
      <c r="R284" s="28">
        <v>50</v>
      </c>
      <c r="S284" s="28">
        <v>50</v>
      </c>
      <c r="T284" s="28">
        <v>50</v>
      </c>
      <c r="U284" s="28">
        <v>50</v>
      </c>
      <c r="V284" s="28">
        <v>50</v>
      </c>
      <c r="W284" s="29">
        <v>50</v>
      </c>
      <c r="X284" s="29">
        <v>50</v>
      </c>
      <c r="Y284" s="29">
        <v>50</v>
      </c>
      <c r="Z284" s="29">
        <v>50</v>
      </c>
      <c r="AA284" s="29">
        <v>50</v>
      </c>
      <c r="AB284" s="29">
        <v>50</v>
      </c>
      <c r="AC284" s="29">
        <v>50</v>
      </c>
      <c r="AD284" s="29">
        <v>50</v>
      </c>
      <c r="AE284" s="29">
        <v>50</v>
      </c>
      <c r="AF284" s="29">
        <v>50</v>
      </c>
      <c r="AG284" s="29">
        <v>50</v>
      </c>
      <c r="AH284" s="29">
        <v>50</v>
      </c>
      <c r="AI284" s="29">
        <v>50</v>
      </c>
    </row>
    <row r="285" spans="3:35" ht="16.5" thickBot="1">
      <c r="C285" s="17" t="s">
        <v>1522</v>
      </c>
      <c r="D285" s="17" t="s">
        <v>300</v>
      </c>
      <c r="E285" s="26">
        <v>50</v>
      </c>
      <c r="F285" s="28">
        <v>50</v>
      </c>
      <c r="G285" s="28">
        <v>50</v>
      </c>
      <c r="H285" s="28">
        <v>50</v>
      </c>
      <c r="I285" s="28">
        <v>50</v>
      </c>
      <c r="J285" s="28">
        <v>50</v>
      </c>
      <c r="K285" s="28">
        <v>50</v>
      </c>
      <c r="L285" s="28">
        <v>50</v>
      </c>
      <c r="M285" s="28">
        <v>50</v>
      </c>
      <c r="N285" s="28">
        <v>50</v>
      </c>
      <c r="O285" s="28">
        <v>50</v>
      </c>
      <c r="P285" s="28">
        <v>50</v>
      </c>
      <c r="Q285" s="28">
        <v>50</v>
      </c>
      <c r="R285" s="28">
        <v>50</v>
      </c>
      <c r="S285" s="28">
        <v>50</v>
      </c>
      <c r="T285" s="28">
        <v>50</v>
      </c>
      <c r="U285" s="28">
        <v>50</v>
      </c>
      <c r="V285" s="28">
        <v>50</v>
      </c>
      <c r="W285" s="29">
        <v>50</v>
      </c>
      <c r="X285" s="29">
        <v>50</v>
      </c>
      <c r="Y285" s="29">
        <v>50</v>
      </c>
      <c r="Z285" s="29">
        <v>50</v>
      </c>
      <c r="AA285" s="29">
        <v>50</v>
      </c>
      <c r="AB285" s="29">
        <v>50</v>
      </c>
      <c r="AC285" s="29">
        <v>50</v>
      </c>
      <c r="AD285" s="29">
        <v>50</v>
      </c>
      <c r="AE285" s="29">
        <v>50</v>
      </c>
      <c r="AF285" s="29">
        <v>50</v>
      </c>
      <c r="AG285" s="29">
        <v>50</v>
      </c>
      <c r="AH285" s="29">
        <v>50</v>
      </c>
      <c r="AI285" s="29">
        <v>50</v>
      </c>
    </row>
    <row r="286" spans="3:35" ht="16.5" thickBot="1">
      <c r="C286" s="17" t="s">
        <v>1589</v>
      </c>
      <c r="D286" s="17" t="s">
        <v>300</v>
      </c>
      <c r="E286" s="26">
        <v>50</v>
      </c>
      <c r="F286" s="28"/>
      <c r="G286" s="28"/>
      <c r="H286" s="28"/>
      <c r="I286" s="28"/>
      <c r="J286" s="28"/>
      <c r="K286" s="28"/>
      <c r="L286" s="28"/>
      <c r="M286" s="28"/>
      <c r="N286" s="28"/>
      <c r="O286" s="28"/>
      <c r="P286" s="28"/>
      <c r="Q286" s="28"/>
      <c r="R286" s="28"/>
      <c r="S286" s="28"/>
      <c r="T286" s="28"/>
      <c r="U286" s="28">
        <v>50</v>
      </c>
      <c r="V286" s="28">
        <v>50</v>
      </c>
      <c r="W286" s="29">
        <v>50</v>
      </c>
      <c r="X286" s="29">
        <v>50</v>
      </c>
      <c r="Y286" s="29">
        <v>50</v>
      </c>
      <c r="Z286" s="29">
        <v>50</v>
      </c>
      <c r="AA286" s="29">
        <v>50</v>
      </c>
      <c r="AB286" s="29">
        <v>50</v>
      </c>
      <c r="AC286" s="29">
        <v>50</v>
      </c>
      <c r="AD286" s="29">
        <v>50</v>
      </c>
      <c r="AE286" s="29">
        <v>50</v>
      </c>
      <c r="AF286" s="29">
        <v>50</v>
      </c>
      <c r="AG286" s="29">
        <v>50</v>
      </c>
      <c r="AH286" s="29">
        <v>50</v>
      </c>
      <c r="AI286" s="29">
        <v>50</v>
      </c>
    </row>
    <row r="287" spans="3:35" ht="16.5" thickBot="1">
      <c r="C287" s="17" t="s">
        <v>1360</v>
      </c>
      <c r="D287" s="17" t="s">
        <v>140</v>
      </c>
      <c r="E287" s="26">
        <v>300</v>
      </c>
      <c r="F287" s="28">
        <v>1041.18</v>
      </c>
      <c r="G287" s="28">
        <v>1045.1099999999999</v>
      </c>
      <c r="H287" s="28">
        <v>1039.2</v>
      </c>
      <c r="I287" s="28">
        <v>1044.6299999999999</v>
      </c>
      <c r="J287" s="28">
        <v>1047.6300000000001</v>
      </c>
      <c r="K287" s="28">
        <v>1047.6300000000001</v>
      </c>
      <c r="L287" s="28">
        <v>1047.6300000000001</v>
      </c>
      <c r="M287" s="28">
        <v>1055.19</v>
      </c>
      <c r="N287" s="28">
        <v>1062.6300000000001</v>
      </c>
      <c r="O287" s="28">
        <v>1079.97</v>
      </c>
      <c r="P287" s="28">
        <v>1083.54</v>
      </c>
      <c r="Q287" s="28">
        <v>1085.8499999999999</v>
      </c>
      <c r="R287" s="28">
        <v>1085.8499999999999</v>
      </c>
      <c r="S287" s="28">
        <v>1085.8499999999999</v>
      </c>
      <c r="T287" s="28">
        <v>1084.32</v>
      </c>
      <c r="U287" s="28">
        <v>1071.1500000000001</v>
      </c>
      <c r="V287" s="28">
        <v>1076.01</v>
      </c>
      <c r="W287" s="29">
        <v>1080.99</v>
      </c>
      <c r="X287" s="29">
        <v>1083</v>
      </c>
      <c r="Y287" s="29">
        <v>1083</v>
      </c>
      <c r="Z287" s="29">
        <v>1083</v>
      </c>
      <c r="AA287" s="29">
        <v>1073.43</v>
      </c>
      <c r="AB287" s="29">
        <v>1073.97</v>
      </c>
      <c r="AC287" s="29">
        <v>1075.6199999999999</v>
      </c>
      <c r="AD287" s="29">
        <v>1072.5899999999999</v>
      </c>
      <c r="AE287" s="29">
        <v>1070.1000000000001</v>
      </c>
      <c r="AF287" s="29">
        <v>1070.1000000000001</v>
      </c>
      <c r="AG287" s="29">
        <v>1070.1000000000001</v>
      </c>
      <c r="AH287" s="29">
        <v>1064.3399999999999</v>
      </c>
      <c r="AI287" s="29">
        <v>1063.29</v>
      </c>
    </row>
    <row r="288" spans="3:35" ht="16.5" thickBot="1">
      <c r="C288" s="17" t="s">
        <v>1590</v>
      </c>
      <c r="D288" s="17" t="s">
        <v>139</v>
      </c>
      <c r="E288" s="26">
        <v>20</v>
      </c>
      <c r="F288" s="28"/>
      <c r="G288" s="28"/>
      <c r="H288" s="28"/>
      <c r="I288" s="28"/>
      <c r="J288" s="28"/>
      <c r="K288" s="28"/>
      <c r="L288" s="28"/>
      <c r="M288" s="28"/>
      <c r="N288" s="28"/>
      <c r="O288" s="28"/>
      <c r="P288" s="28"/>
      <c r="Q288" s="28"/>
      <c r="R288" s="28"/>
      <c r="S288" s="28"/>
      <c r="T288" s="28"/>
      <c r="U288" s="28"/>
      <c r="V288" s="28"/>
      <c r="W288" s="29"/>
      <c r="X288" s="29"/>
      <c r="Y288" s="29"/>
      <c r="Z288" s="29"/>
      <c r="AA288" s="29"/>
      <c r="AB288" s="29"/>
      <c r="AC288" s="29"/>
      <c r="AD288" s="29"/>
      <c r="AE288" s="29">
        <v>60.735999999999997</v>
      </c>
      <c r="AF288" s="29">
        <v>60.735999999999997</v>
      </c>
      <c r="AG288" s="29">
        <v>60.735999999999997</v>
      </c>
      <c r="AH288" s="29">
        <v>60.76</v>
      </c>
      <c r="AI288" s="29">
        <v>60.494</v>
      </c>
    </row>
    <row r="289" spans="3:35" ht="16.5" thickBot="1">
      <c r="C289" s="17" t="s">
        <v>1663</v>
      </c>
      <c r="D289" s="17" t="s">
        <v>300</v>
      </c>
      <c r="E289" s="26">
        <v>100</v>
      </c>
      <c r="F289" s="28">
        <v>100</v>
      </c>
      <c r="G289" s="28">
        <v>100</v>
      </c>
      <c r="H289" s="28">
        <v>100</v>
      </c>
      <c r="I289" s="28">
        <v>100</v>
      </c>
      <c r="J289" s="28">
        <v>100</v>
      </c>
      <c r="K289" s="28">
        <v>100</v>
      </c>
      <c r="L289" s="28">
        <v>100</v>
      </c>
      <c r="M289" s="28">
        <v>100</v>
      </c>
      <c r="N289" s="28">
        <v>100</v>
      </c>
      <c r="O289" s="28">
        <v>100</v>
      </c>
      <c r="P289" s="28">
        <v>100</v>
      </c>
      <c r="Q289" s="28">
        <v>100</v>
      </c>
      <c r="R289" s="28">
        <v>100</v>
      </c>
      <c r="S289" s="28">
        <v>100</v>
      </c>
      <c r="T289" s="28">
        <v>100</v>
      </c>
      <c r="U289" s="28">
        <v>100</v>
      </c>
      <c r="V289" s="28">
        <v>100</v>
      </c>
      <c r="W289" s="29">
        <v>100</v>
      </c>
      <c r="X289" s="29">
        <v>100</v>
      </c>
      <c r="Y289" s="29">
        <v>100</v>
      </c>
      <c r="Z289" s="29">
        <v>100</v>
      </c>
      <c r="AA289" s="29">
        <v>100</v>
      </c>
      <c r="AB289" s="29">
        <v>100</v>
      </c>
      <c r="AC289" s="29">
        <v>100</v>
      </c>
      <c r="AD289" s="29">
        <v>100</v>
      </c>
      <c r="AE289" s="29">
        <v>100</v>
      </c>
      <c r="AF289" s="29">
        <v>100</v>
      </c>
      <c r="AG289" s="29">
        <v>100</v>
      </c>
      <c r="AH289" s="29">
        <v>100</v>
      </c>
      <c r="AI289" s="29">
        <v>100</v>
      </c>
    </row>
    <row r="290" spans="3:35" ht="16.5" thickBot="1">
      <c r="C290" s="17" t="s">
        <v>1622</v>
      </c>
      <c r="D290" s="17" t="s">
        <v>139</v>
      </c>
      <c r="E290" s="26">
        <v>20</v>
      </c>
      <c r="F290" s="28">
        <v>59.462000000000003</v>
      </c>
      <c r="G290" s="28">
        <v>59.427999999999997</v>
      </c>
      <c r="H290" s="28">
        <v>59.536000000000001</v>
      </c>
      <c r="I290" s="28">
        <v>59.75</v>
      </c>
      <c r="J290" s="28">
        <v>59.988</v>
      </c>
      <c r="K290" s="28">
        <v>59.988</v>
      </c>
      <c r="L290" s="28">
        <v>59.988</v>
      </c>
      <c r="M290" s="28">
        <v>60.187999999999995</v>
      </c>
      <c r="N290" s="28">
        <v>60.427999999999997</v>
      </c>
      <c r="O290" s="28">
        <v>61.184000000000005</v>
      </c>
      <c r="P290" s="28">
        <v>61.681999999999995</v>
      </c>
      <c r="Q290" s="28">
        <v>61.948</v>
      </c>
      <c r="R290" s="28">
        <v>61.948</v>
      </c>
      <c r="S290" s="28">
        <v>61.948</v>
      </c>
      <c r="T290" s="28">
        <v>61.635999999999996</v>
      </c>
      <c r="U290" s="28">
        <v>60.792000000000002</v>
      </c>
      <c r="V290" s="28">
        <v>60.72</v>
      </c>
      <c r="W290" s="29">
        <v>60.838000000000001</v>
      </c>
      <c r="X290" s="29">
        <v>60.988</v>
      </c>
      <c r="Y290" s="29">
        <v>60.988</v>
      </c>
      <c r="Z290" s="29">
        <v>60.988</v>
      </c>
      <c r="AA290" s="29">
        <v>60.86</v>
      </c>
      <c r="AB290" s="29">
        <v>60.804000000000002</v>
      </c>
      <c r="AC290" s="29">
        <v>60.754000000000005</v>
      </c>
      <c r="AD290" s="29">
        <v>60.765999999999998</v>
      </c>
      <c r="AE290" s="29">
        <v>60.735999999999997</v>
      </c>
      <c r="AF290" s="29">
        <v>60.735999999999997</v>
      </c>
      <c r="AG290" s="29">
        <v>60.735999999999997</v>
      </c>
      <c r="AH290" s="29">
        <v>60.76</v>
      </c>
      <c r="AI290" s="29">
        <v>60.494</v>
      </c>
    </row>
    <row r="291" spans="3:35" ht="16.5" thickBot="1">
      <c r="C291" s="17" t="s">
        <v>1662</v>
      </c>
      <c r="D291" s="17" t="s">
        <v>139</v>
      </c>
      <c r="E291" s="26">
        <v>20</v>
      </c>
      <c r="F291" s="28">
        <v>59.462000000000003</v>
      </c>
      <c r="G291" s="28">
        <v>59.427999999999997</v>
      </c>
      <c r="H291" s="28">
        <v>59.536000000000001</v>
      </c>
      <c r="I291" s="28">
        <v>59.75</v>
      </c>
      <c r="J291" s="28">
        <v>59.988</v>
      </c>
      <c r="K291" s="28">
        <v>59.988</v>
      </c>
      <c r="L291" s="28">
        <v>59.988</v>
      </c>
      <c r="M291" s="28">
        <v>60.187999999999995</v>
      </c>
      <c r="N291" s="28">
        <v>60.427999999999997</v>
      </c>
      <c r="O291" s="28">
        <v>61.184000000000005</v>
      </c>
      <c r="P291" s="28">
        <v>61.681999999999995</v>
      </c>
      <c r="Q291" s="28">
        <v>61.948</v>
      </c>
      <c r="R291" s="28">
        <v>61.948</v>
      </c>
      <c r="S291" s="28">
        <v>61.948</v>
      </c>
      <c r="T291" s="28">
        <v>61.635999999999996</v>
      </c>
      <c r="U291" s="28">
        <v>60.792000000000002</v>
      </c>
      <c r="V291" s="28">
        <v>60.72</v>
      </c>
      <c r="W291" s="29">
        <v>60.838000000000001</v>
      </c>
      <c r="X291" s="29">
        <v>60.988</v>
      </c>
      <c r="Y291" s="29">
        <v>60.988</v>
      </c>
      <c r="Z291" s="29">
        <v>60.988</v>
      </c>
      <c r="AA291" s="29">
        <v>60.86</v>
      </c>
      <c r="AB291" s="29">
        <v>60.804000000000002</v>
      </c>
      <c r="AC291" s="29">
        <v>60.754000000000005</v>
      </c>
      <c r="AD291" s="29">
        <v>60.765999999999998</v>
      </c>
      <c r="AE291" s="29">
        <v>60.735999999999997</v>
      </c>
      <c r="AF291" s="29">
        <v>60.735999999999997</v>
      </c>
      <c r="AG291" s="29">
        <v>60.735999999999997</v>
      </c>
      <c r="AH291" s="29">
        <v>60.76</v>
      </c>
      <c r="AI291" s="29">
        <v>60.494</v>
      </c>
    </row>
    <row r="292" spans="3:35" ht="16.5" thickBot="1">
      <c r="C292" s="17" t="s">
        <v>1361</v>
      </c>
      <c r="D292" s="17" t="s">
        <v>139</v>
      </c>
      <c r="E292" s="26">
        <v>100</v>
      </c>
      <c r="F292" s="28">
        <v>297.31</v>
      </c>
      <c r="G292" s="28">
        <v>297.14</v>
      </c>
      <c r="H292" s="28">
        <v>297.68</v>
      </c>
      <c r="I292" s="28">
        <v>298.75</v>
      </c>
      <c r="J292" s="28">
        <v>299.94</v>
      </c>
      <c r="K292" s="28">
        <v>299.94</v>
      </c>
      <c r="L292" s="28">
        <v>299.94</v>
      </c>
      <c r="M292" s="28">
        <v>300.94</v>
      </c>
      <c r="N292" s="28">
        <v>302.14</v>
      </c>
      <c r="O292" s="28">
        <v>305.92</v>
      </c>
      <c r="P292" s="28">
        <v>308.40999999999997</v>
      </c>
      <c r="Q292" s="28">
        <v>309.74</v>
      </c>
      <c r="R292" s="28">
        <v>309.74</v>
      </c>
      <c r="S292" s="28">
        <v>309.74</v>
      </c>
      <c r="T292" s="28">
        <v>308.18</v>
      </c>
      <c r="U292" s="28">
        <v>303.96000000000004</v>
      </c>
      <c r="V292" s="28">
        <v>303.60000000000002</v>
      </c>
      <c r="W292" s="29">
        <v>304.19</v>
      </c>
      <c r="X292" s="29">
        <v>304.94</v>
      </c>
      <c r="Y292" s="29">
        <v>304.94</v>
      </c>
      <c r="Z292" s="29">
        <v>304.94</v>
      </c>
      <c r="AA292" s="29">
        <v>304.3</v>
      </c>
      <c r="AB292" s="29">
        <v>304.02</v>
      </c>
      <c r="AC292" s="29">
        <v>303.77</v>
      </c>
      <c r="AD292" s="29">
        <v>303.83</v>
      </c>
      <c r="AE292" s="29">
        <v>303.68</v>
      </c>
      <c r="AF292" s="29">
        <v>303.68</v>
      </c>
      <c r="AG292" s="29">
        <v>303.68</v>
      </c>
      <c r="AH292" s="29">
        <v>303.79999999999995</v>
      </c>
      <c r="AI292" s="29">
        <v>302.47000000000003</v>
      </c>
    </row>
    <row r="293" spans="3:35" ht="16.5" thickBot="1">
      <c r="C293" s="17" t="s">
        <v>1362</v>
      </c>
      <c r="D293" s="17" t="s">
        <v>139</v>
      </c>
      <c r="E293" s="26">
        <v>100</v>
      </c>
      <c r="F293" s="28">
        <v>297.31</v>
      </c>
      <c r="G293" s="28">
        <v>297.14</v>
      </c>
      <c r="H293" s="28">
        <v>297.68</v>
      </c>
      <c r="I293" s="28">
        <v>298.75</v>
      </c>
      <c r="J293" s="28">
        <v>299.94</v>
      </c>
      <c r="K293" s="28">
        <v>299.94</v>
      </c>
      <c r="L293" s="28">
        <v>299.94</v>
      </c>
      <c r="M293" s="28">
        <v>300.94</v>
      </c>
      <c r="N293" s="28">
        <v>302.14</v>
      </c>
      <c r="O293" s="28">
        <v>305.92</v>
      </c>
      <c r="P293" s="28">
        <v>308.40999999999997</v>
      </c>
      <c r="Q293" s="28">
        <v>309.74</v>
      </c>
      <c r="R293" s="28">
        <v>309.74</v>
      </c>
      <c r="S293" s="28">
        <v>309.74</v>
      </c>
      <c r="T293" s="28">
        <v>308.18</v>
      </c>
      <c r="U293" s="28">
        <v>303.96000000000004</v>
      </c>
      <c r="V293" s="28">
        <v>303.60000000000002</v>
      </c>
      <c r="W293" s="29">
        <v>304.19</v>
      </c>
      <c r="X293" s="29">
        <v>304.94</v>
      </c>
      <c r="Y293" s="29">
        <v>304.94</v>
      </c>
      <c r="Z293" s="29">
        <v>304.94</v>
      </c>
      <c r="AA293" s="29">
        <v>304.3</v>
      </c>
      <c r="AB293" s="29">
        <v>304.02</v>
      </c>
      <c r="AC293" s="29">
        <v>303.77</v>
      </c>
      <c r="AD293" s="29">
        <v>303.83</v>
      </c>
      <c r="AE293" s="29">
        <v>303.68</v>
      </c>
      <c r="AF293" s="29">
        <v>303.68</v>
      </c>
      <c r="AG293" s="29">
        <v>303.68</v>
      </c>
      <c r="AH293" s="29">
        <v>303.79999999999995</v>
      </c>
      <c r="AI293" s="29">
        <v>302.47000000000003</v>
      </c>
    </row>
    <row r="294" spans="3:35" ht="16.5" thickBot="1">
      <c r="C294" s="17" t="s">
        <v>1363</v>
      </c>
      <c r="D294" s="17" t="s">
        <v>139</v>
      </c>
      <c r="E294" s="26">
        <v>100</v>
      </c>
      <c r="F294" s="28">
        <v>297.31</v>
      </c>
      <c r="G294" s="28">
        <v>297.14</v>
      </c>
      <c r="H294" s="28">
        <v>297.68</v>
      </c>
      <c r="I294" s="28">
        <v>298.75</v>
      </c>
      <c r="J294" s="28">
        <v>299.94</v>
      </c>
      <c r="K294" s="28">
        <v>299.94</v>
      </c>
      <c r="L294" s="28">
        <v>299.94</v>
      </c>
      <c r="M294" s="28">
        <v>300.94</v>
      </c>
      <c r="N294" s="28">
        <v>302.14</v>
      </c>
      <c r="O294" s="28">
        <v>305.92</v>
      </c>
      <c r="P294" s="28">
        <v>308.40999999999997</v>
      </c>
      <c r="Q294" s="28">
        <v>309.74</v>
      </c>
      <c r="R294" s="28">
        <v>309.74</v>
      </c>
      <c r="S294" s="28">
        <v>309.74</v>
      </c>
      <c r="T294" s="28">
        <v>308.18</v>
      </c>
      <c r="U294" s="28">
        <v>303.96000000000004</v>
      </c>
      <c r="V294" s="28">
        <v>303.60000000000002</v>
      </c>
      <c r="W294" s="29">
        <v>304.19</v>
      </c>
      <c r="X294" s="29">
        <v>304.94</v>
      </c>
      <c r="Y294" s="29">
        <v>304.94</v>
      </c>
      <c r="Z294" s="29">
        <v>304.94</v>
      </c>
      <c r="AA294" s="29">
        <v>304.3</v>
      </c>
      <c r="AB294" s="29">
        <v>304.02</v>
      </c>
      <c r="AC294" s="29">
        <v>303.77</v>
      </c>
      <c r="AD294" s="29">
        <v>303.83</v>
      </c>
      <c r="AE294" s="29">
        <v>303.68</v>
      </c>
      <c r="AF294" s="29">
        <v>303.68</v>
      </c>
      <c r="AG294" s="29">
        <v>303.68</v>
      </c>
      <c r="AH294" s="29">
        <v>303.79999999999995</v>
      </c>
      <c r="AI294" s="29">
        <v>302.47000000000003</v>
      </c>
    </row>
    <row r="295" spans="3:35" ht="16.5" thickBot="1">
      <c r="C295" s="17" t="s">
        <v>1364</v>
      </c>
      <c r="D295" s="17" t="s">
        <v>139</v>
      </c>
      <c r="E295" s="26">
        <v>100</v>
      </c>
      <c r="F295" s="28">
        <v>297.31</v>
      </c>
      <c r="G295" s="28">
        <v>297.14</v>
      </c>
      <c r="H295" s="28">
        <v>297.68</v>
      </c>
      <c r="I295" s="28">
        <v>298.75</v>
      </c>
      <c r="J295" s="28">
        <v>299.94</v>
      </c>
      <c r="K295" s="28">
        <v>299.94</v>
      </c>
      <c r="L295" s="28">
        <v>299.94</v>
      </c>
      <c r="M295" s="28">
        <v>300.94</v>
      </c>
      <c r="N295" s="28">
        <v>302.14</v>
      </c>
      <c r="O295" s="28">
        <v>305.92</v>
      </c>
      <c r="P295" s="28">
        <v>308.40999999999997</v>
      </c>
      <c r="Q295" s="28">
        <v>309.74</v>
      </c>
      <c r="R295" s="28">
        <v>309.74</v>
      </c>
      <c r="S295" s="28">
        <v>309.74</v>
      </c>
      <c r="T295" s="28">
        <v>308.18</v>
      </c>
      <c r="U295" s="28">
        <v>303.96000000000004</v>
      </c>
      <c r="V295" s="28">
        <v>303.60000000000002</v>
      </c>
      <c r="W295" s="29">
        <v>304.19</v>
      </c>
      <c r="X295" s="29">
        <v>304.94</v>
      </c>
      <c r="Y295" s="29">
        <v>304.94</v>
      </c>
      <c r="Z295" s="29">
        <v>304.94</v>
      </c>
      <c r="AA295" s="29">
        <v>304.3</v>
      </c>
      <c r="AB295" s="29">
        <v>304.02</v>
      </c>
      <c r="AC295" s="29">
        <v>303.77</v>
      </c>
      <c r="AD295" s="29">
        <v>303.83</v>
      </c>
      <c r="AE295" s="29">
        <v>303.68</v>
      </c>
      <c r="AF295" s="29">
        <v>303.68</v>
      </c>
      <c r="AG295" s="29">
        <v>303.68</v>
      </c>
      <c r="AH295" s="29">
        <v>303.79999999999995</v>
      </c>
      <c r="AI295" s="29">
        <v>302.47000000000003</v>
      </c>
    </row>
    <row r="296" spans="3:35" ht="16.5" thickBot="1">
      <c r="C296" s="17" t="s">
        <v>1365</v>
      </c>
      <c r="D296" s="17" t="s">
        <v>139</v>
      </c>
      <c r="E296" s="26">
        <v>100</v>
      </c>
      <c r="F296" s="28">
        <v>297.31</v>
      </c>
      <c r="G296" s="28">
        <v>297.14</v>
      </c>
      <c r="H296" s="28">
        <v>297.68</v>
      </c>
      <c r="I296" s="28">
        <v>298.75</v>
      </c>
      <c r="J296" s="28">
        <v>299.94</v>
      </c>
      <c r="K296" s="28">
        <v>299.94</v>
      </c>
      <c r="L296" s="28">
        <v>299.94</v>
      </c>
      <c r="M296" s="28">
        <v>300.94</v>
      </c>
      <c r="N296" s="28">
        <v>302.14</v>
      </c>
      <c r="O296" s="28">
        <v>305.92</v>
      </c>
      <c r="P296" s="28">
        <v>308.40999999999997</v>
      </c>
      <c r="Q296" s="28">
        <v>309.74</v>
      </c>
      <c r="R296" s="28">
        <v>309.74</v>
      </c>
      <c r="S296" s="28">
        <v>309.74</v>
      </c>
      <c r="T296" s="28">
        <v>308.18</v>
      </c>
      <c r="U296" s="28">
        <v>303.96000000000004</v>
      </c>
      <c r="V296" s="28">
        <v>303.60000000000002</v>
      </c>
      <c r="W296" s="29">
        <v>304.19</v>
      </c>
      <c r="X296" s="29">
        <v>304.94</v>
      </c>
      <c r="Y296" s="29">
        <v>304.94</v>
      </c>
      <c r="Z296" s="29">
        <v>304.94</v>
      </c>
      <c r="AA296" s="29">
        <v>304.3</v>
      </c>
      <c r="AB296" s="29">
        <v>304.02</v>
      </c>
      <c r="AC296" s="29">
        <v>303.77</v>
      </c>
      <c r="AD296" s="29">
        <v>303.83</v>
      </c>
      <c r="AE296" s="29">
        <v>303.68</v>
      </c>
      <c r="AF296" s="29">
        <v>303.68</v>
      </c>
      <c r="AG296" s="29">
        <v>303.68</v>
      </c>
      <c r="AH296" s="29">
        <v>303.79999999999995</v>
      </c>
      <c r="AI296" s="29">
        <v>302.47000000000003</v>
      </c>
    </row>
    <row r="297" spans="3:35" ht="16.5" thickBot="1">
      <c r="C297" s="17" t="s">
        <v>1366</v>
      </c>
      <c r="D297" s="17" t="s">
        <v>139</v>
      </c>
      <c r="E297" s="26">
        <v>20</v>
      </c>
      <c r="F297" s="28">
        <v>59.462000000000003</v>
      </c>
      <c r="G297" s="28">
        <v>59.427999999999997</v>
      </c>
      <c r="H297" s="28">
        <v>59.536000000000001</v>
      </c>
      <c r="I297" s="28">
        <v>59.75</v>
      </c>
      <c r="J297" s="28">
        <v>59.988</v>
      </c>
      <c r="K297" s="28">
        <v>59.988</v>
      </c>
      <c r="L297" s="28">
        <v>59.988</v>
      </c>
      <c r="M297" s="28">
        <v>60.187999999999995</v>
      </c>
      <c r="N297" s="28">
        <v>60.427999999999997</v>
      </c>
      <c r="O297" s="28">
        <v>61.184000000000005</v>
      </c>
      <c r="P297" s="28">
        <v>61.681999999999995</v>
      </c>
      <c r="Q297" s="28">
        <v>61.948</v>
      </c>
      <c r="R297" s="28">
        <v>61.948</v>
      </c>
      <c r="S297" s="28">
        <v>61.948</v>
      </c>
      <c r="T297" s="28">
        <v>61.635999999999996</v>
      </c>
      <c r="U297" s="28">
        <v>60.792000000000002</v>
      </c>
      <c r="V297" s="28">
        <v>60.72</v>
      </c>
      <c r="W297" s="29">
        <v>60.838000000000001</v>
      </c>
      <c r="X297" s="29">
        <v>60.988</v>
      </c>
      <c r="Y297" s="29">
        <v>60.988</v>
      </c>
      <c r="Z297" s="29">
        <v>60.988</v>
      </c>
      <c r="AA297" s="29">
        <v>60.86</v>
      </c>
      <c r="AB297" s="29">
        <v>60.804000000000002</v>
      </c>
      <c r="AC297" s="29">
        <v>60.754000000000005</v>
      </c>
      <c r="AD297" s="29">
        <v>60.765999999999998</v>
      </c>
      <c r="AE297" s="29">
        <v>60.735999999999997</v>
      </c>
      <c r="AF297" s="29">
        <v>60.735999999999997</v>
      </c>
      <c r="AG297" s="29">
        <v>60.735999999999997</v>
      </c>
      <c r="AH297" s="29">
        <v>60.76</v>
      </c>
      <c r="AI297" s="29">
        <v>60.494</v>
      </c>
    </row>
    <row r="298" spans="3:35" ht="16.5" thickBot="1">
      <c r="C298" s="17" t="s">
        <v>1367</v>
      </c>
      <c r="D298" s="17" t="s">
        <v>139</v>
      </c>
      <c r="E298" s="26">
        <v>20</v>
      </c>
      <c r="F298" s="28">
        <v>59.462000000000003</v>
      </c>
      <c r="G298" s="28">
        <v>59.427999999999997</v>
      </c>
      <c r="H298" s="28">
        <v>59.536000000000001</v>
      </c>
      <c r="I298" s="28">
        <v>59.75</v>
      </c>
      <c r="J298" s="28">
        <v>59.988</v>
      </c>
      <c r="K298" s="28">
        <v>59.988</v>
      </c>
      <c r="L298" s="28">
        <v>59.988</v>
      </c>
      <c r="M298" s="28">
        <v>60.187999999999995</v>
      </c>
      <c r="N298" s="28">
        <v>60.427999999999997</v>
      </c>
      <c r="O298" s="28">
        <v>61.184000000000005</v>
      </c>
      <c r="P298" s="28">
        <v>61.681999999999995</v>
      </c>
      <c r="Q298" s="28">
        <v>61.948</v>
      </c>
      <c r="R298" s="28">
        <v>61.948</v>
      </c>
      <c r="S298" s="28">
        <v>61.948</v>
      </c>
      <c r="T298" s="28">
        <v>61.635999999999996</v>
      </c>
      <c r="U298" s="28">
        <v>60.792000000000002</v>
      </c>
      <c r="V298" s="28">
        <v>60.72</v>
      </c>
      <c r="W298" s="29">
        <v>60.838000000000001</v>
      </c>
      <c r="X298" s="29">
        <v>60.988</v>
      </c>
      <c r="Y298" s="29">
        <v>60.988</v>
      </c>
      <c r="Z298" s="29">
        <v>60.988</v>
      </c>
      <c r="AA298" s="29">
        <v>60.86</v>
      </c>
      <c r="AB298" s="29">
        <v>60.804000000000002</v>
      </c>
      <c r="AC298" s="29">
        <v>60.754000000000005</v>
      </c>
      <c r="AD298" s="29">
        <v>60.765999999999998</v>
      </c>
      <c r="AE298" s="29">
        <v>60.735999999999997</v>
      </c>
      <c r="AF298" s="29">
        <v>60.735999999999997</v>
      </c>
      <c r="AG298" s="29">
        <v>60.735999999999997</v>
      </c>
      <c r="AH298" s="29">
        <v>60.76</v>
      </c>
      <c r="AI298" s="29">
        <v>60.494</v>
      </c>
    </row>
    <row r="299" spans="3:35" ht="16.5" thickBot="1">
      <c r="C299" s="17" t="s">
        <v>1368</v>
      </c>
      <c r="D299" s="17" t="s">
        <v>139</v>
      </c>
      <c r="E299" s="26">
        <v>20</v>
      </c>
      <c r="F299" s="28">
        <v>59.462000000000003</v>
      </c>
      <c r="G299" s="28">
        <v>59.427999999999997</v>
      </c>
      <c r="H299" s="28">
        <v>59.536000000000001</v>
      </c>
      <c r="I299" s="28">
        <v>59.75</v>
      </c>
      <c r="J299" s="28">
        <v>59.988</v>
      </c>
      <c r="K299" s="28">
        <v>59.988</v>
      </c>
      <c r="L299" s="28">
        <v>59.988</v>
      </c>
      <c r="M299" s="28">
        <v>60.187999999999995</v>
      </c>
      <c r="N299" s="28">
        <v>60.427999999999997</v>
      </c>
      <c r="O299" s="28">
        <v>61.184000000000005</v>
      </c>
      <c r="P299" s="28">
        <v>61.681999999999995</v>
      </c>
      <c r="Q299" s="28">
        <v>61.948</v>
      </c>
      <c r="R299" s="28">
        <v>61.948</v>
      </c>
      <c r="S299" s="28">
        <v>61.948</v>
      </c>
      <c r="T299" s="28">
        <v>61.635999999999996</v>
      </c>
      <c r="U299" s="28">
        <v>60.792000000000002</v>
      </c>
      <c r="V299" s="28">
        <v>60.72</v>
      </c>
      <c r="W299" s="29">
        <v>60.838000000000001</v>
      </c>
      <c r="X299" s="29">
        <v>60.988</v>
      </c>
      <c r="Y299" s="29">
        <v>60.988</v>
      </c>
      <c r="Z299" s="29">
        <v>60.988</v>
      </c>
      <c r="AA299" s="29">
        <v>60.86</v>
      </c>
      <c r="AB299" s="29">
        <v>60.804000000000002</v>
      </c>
      <c r="AC299" s="29">
        <v>60.754000000000005</v>
      </c>
      <c r="AD299" s="29">
        <v>60.765999999999998</v>
      </c>
      <c r="AE299" s="29">
        <v>60.735999999999997</v>
      </c>
      <c r="AF299" s="29">
        <v>60.735999999999997</v>
      </c>
      <c r="AG299" s="29">
        <v>60.735999999999997</v>
      </c>
      <c r="AH299" s="29">
        <v>60.76</v>
      </c>
      <c r="AI299" s="29">
        <v>60.494</v>
      </c>
    </row>
    <row r="300" spans="3:35" ht="16.5" thickBot="1">
      <c r="C300" s="17" t="s">
        <v>1369</v>
      </c>
      <c r="D300" s="17" t="s">
        <v>139</v>
      </c>
      <c r="E300" s="26">
        <v>20</v>
      </c>
      <c r="F300" s="28">
        <v>59.462000000000003</v>
      </c>
      <c r="G300" s="28">
        <v>59.427999999999997</v>
      </c>
      <c r="H300" s="28">
        <v>59.536000000000001</v>
      </c>
      <c r="I300" s="28">
        <v>59.75</v>
      </c>
      <c r="J300" s="28">
        <v>59.988</v>
      </c>
      <c r="K300" s="28">
        <v>59.988</v>
      </c>
      <c r="L300" s="28">
        <v>59.988</v>
      </c>
      <c r="M300" s="28">
        <v>60.187999999999995</v>
      </c>
      <c r="N300" s="28">
        <v>60.427999999999997</v>
      </c>
      <c r="O300" s="28">
        <v>61.184000000000005</v>
      </c>
      <c r="P300" s="28">
        <v>61.681999999999995</v>
      </c>
      <c r="Q300" s="28">
        <v>61.948</v>
      </c>
      <c r="R300" s="28">
        <v>61.948</v>
      </c>
      <c r="S300" s="28">
        <v>61.948</v>
      </c>
      <c r="T300" s="28">
        <v>61.635999999999996</v>
      </c>
      <c r="U300" s="28">
        <v>60.792000000000002</v>
      </c>
      <c r="V300" s="28">
        <v>60.72</v>
      </c>
      <c r="W300" s="29">
        <v>60.838000000000001</v>
      </c>
      <c r="X300" s="29">
        <v>60.988</v>
      </c>
      <c r="Y300" s="29">
        <v>60.988</v>
      </c>
      <c r="Z300" s="29">
        <v>60.988</v>
      </c>
      <c r="AA300" s="29">
        <v>60.86</v>
      </c>
      <c r="AB300" s="29">
        <v>60.804000000000002</v>
      </c>
      <c r="AC300" s="29">
        <v>60.754000000000005</v>
      </c>
      <c r="AD300" s="29">
        <v>60.765999999999998</v>
      </c>
      <c r="AE300" s="29">
        <v>60.735999999999997</v>
      </c>
      <c r="AF300" s="29">
        <v>60.735999999999997</v>
      </c>
      <c r="AG300" s="29">
        <v>60.735999999999997</v>
      </c>
      <c r="AH300" s="29">
        <v>60.76</v>
      </c>
      <c r="AI300" s="29">
        <v>60.494</v>
      </c>
    </row>
    <row r="301" spans="3:35" ht="16.5" thickBot="1">
      <c r="C301" s="17" t="s">
        <v>1370</v>
      </c>
      <c r="D301" s="17" t="s">
        <v>139</v>
      </c>
      <c r="E301" s="26">
        <v>10</v>
      </c>
      <c r="F301" s="28">
        <v>29.731000000000002</v>
      </c>
      <c r="G301" s="28">
        <v>29.713999999999999</v>
      </c>
      <c r="H301" s="28">
        <v>29.768000000000001</v>
      </c>
      <c r="I301" s="28">
        <v>29.875</v>
      </c>
      <c r="J301" s="28">
        <v>29.994</v>
      </c>
      <c r="K301" s="28">
        <v>29.994</v>
      </c>
      <c r="L301" s="28">
        <v>29.994</v>
      </c>
      <c r="M301" s="28">
        <v>30.093999999999998</v>
      </c>
      <c r="N301" s="28">
        <v>30.213999999999999</v>
      </c>
      <c r="O301" s="28">
        <v>30.592000000000002</v>
      </c>
      <c r="P301" s="28">
        <v>30.840999999999998</v>
      </c>
      <c r="Q301" s="28">
        <v>30.974</v>
      </c>
      <c r="R301" s="28">
        <v>30.974</v>
      </c>
      <c r="S301" s="28">
        <v>30.974</v>
      </c>
      <c r="T301" s="28">
        <v>30.817999999999998</v>
      </c>
      <c r="U301" s="28">
        <v>30.396000000000001</v>
      </c>
      <c r="V301" s="28">
        <v>30.36</v>
      </c>
      <c r="W301" s="29">
        <v>30.419</v>
      </c>
      <c r="X301" s="29">
        <v>30.494</v>
      </c>
      <c r="Y301" s="29">
        <v>30.494</v>
      </c>
      <c r="Z301" s="29">
        <v>30.494</v>
      </c>
      <c r="AA301" s="29">
        <v>30.43</v>
      </c>
      <c r="AB301" s="29">
        <v>30.402000000000001</v>
      </c>
      <c r="AC301" s="29">
        <v>30.377000000000002</v>
      </c>
      <c r="AD301" s="29">
        <v>30.382999999999999</v>
      </c>
      <c r="AE301" s="29">
        <v>30.367999999999999</v>
      </c>
      <c r="AF301" s="29">
        <v>30.367999999999999</v>
      </c>
      <c r="AG301" s="29">
        <v>30.367999999999999</v>
      </c>
      <c r="AH301" s="29">
        <v>30.38</v>
      </c>
      <c r="AI301" s="29">
        <v>30.247</v>
      </c>
    </row>
    <row r="302" spans="3:35" ht="16.5" thickBot="1">
      <c r="C302" s="17" t="s">
        <v>1371</v>
      </c>
      <c r="D302" s="17" t="s">
        <v>139</v>
      </c>
      <c r="E302" s="26">
        <v>10</v>
      </c>
      <c r="F302" s="28">
        <v>29.731000000000002</v>
      </c>
      <c r="G302" s="28">
        <v>29.713999999999999</v>
      </c>
      <c r="H302" s="28">
        <v>29.768000000000001</v>
      </c>
      <c r="I302" s="28">
        <v>29.875</v>
      </c>
      <c r="J302" s="28">
        <v>29.994</v>
      </c>
      <c r="K302" s="28">
        <v>29.994</v>
      </c>
      <c r="L302" s="28">
        <v>29.994</v>
      </c>
      <c r="M302" s="28">
        <v>30.093999999999998</v>
      </c>
      <c r="N302" s="28">
        <v>30.213999999999999</v>
      </c>
      <c r="O302" s="28">
        <v>30.592000000000002</v>
      </c>
      <c r="P302" s="28">
        <v>30.840999999999998</v>
      </c>
      <c r="Q302" s="28">
        <v>30.974</v>
      </c>
      <c r="R302" s="28">
        <v>30.974</v>
      </c>
      <c r="S302" s="28">
        <v>30.974</v>
      </c>
      <c r="T302" s="28">
        <v>30.817999999999998</v>
      </c>
      <c r="U302" s="28">
        <v>30.396000000000001</v>
      </c>
      <c r="V302" s="28">
        <v>30.36</v>
      </c>
      <c r="W302" s="29">
        <v>30.419</v>
      </c>
      <c r="X302" s="29">
        <v>30.494</v>
      </c>
      <c r="Y302" s="29">
        <v>30.494</v>
      </c>
      <c r="Z302" s="29">
        <v>30.494</v>
      </c>
      <c r="AA302" s="29">
        <v>30.43</v>
      </c>
      <c r="AB302" s="29">
        <v>30.402000000000001</v>
      </c>
      <c r="AC302" s="29">
        <v>30.377000000000002</v>
      </c>
      <c r="AD302" s="29">
        <v>30.382999999999999</v>
      </c>
      <c r="AE302" s="29">
        <v>30.367999999999999</v>
      </c>
      <c r="AF302" s="29">
        <v>30.367999999999999</v>
      </c>
      <c r="AG302" s="29">
        <v>30.367999999999999</v>
      </c>
      <c r="AH302" s="29">
        <v>30.38</v>
      </c>
      <c r="AI302" s="29">
        <v>30.247</v>
      </c>
    </row>
    <row r="303" spans="3:35" ht="16.5" thickBot="1">
      <c r="C303" s="17" t="s">
        <v>1591</v>
      </c>
      <c r="D303" s="17" t="s">
        <v>140</v>
      </c>
      <c r="E303" s="26">
        <v>50</v>
      </c>
      <c r="F303" s="28"/>
      <c r="G303" s="28"/>
      <c r="H303" s="28"/>
      <c r="I303" s="28"/>
      <c r="J303" s="28"/>
      <c r="K303" s="28"/>
      <c r="L303" s="28"/>
      <c r="M303" s="28"/>
      <c r="N303" s="28"/>
      <c r="O303" s="28"/>
      <c r="P303" s="28"/>
      <c r="Q303" s="28"/>
      <c r="R303" s="28"/>
      <c r="S303" s="28"/>
      <c r="T303" s="28"/>
      <c r="U303" s="28"/>
      <c r="V303" s="28"/>
      <c r="W303" s="29"/>
      <c r="X303" s="29"/>
      <c r="Y303" s="29"/>
      <c r="Z303" s="29"/>
      <c r="AA303" s="29"/>
      <c r="AB303" s="29"/>
      <c r="AC303" s="29">
        <v>179.27</v>
      </c>
      <c r="AD303" s="29">
        <v>178.76499999999999</v>
      </c>
      <c r="AE303" s="29">
        <v>178.35</v>
      </c>
      <c r="AF303" s="29">
        <v>178.35</v>
      </c>
      <c r="AG303" s="29">
        <v>178.35</v>
      </c>
      <c r="AH303" s="29">
        <v>177.39</v>
      </c>
      <c r="AI303" s="29">
        <v>177.215</v>
      </c>
    </row>
    <row r="304" spans="3:35" ht="16.5" thickBot="1">
      <c r="C304" s="17" t="s">
        <v>1592</v>
      </c>
      <c r="D304" s="17" t="s">
        <v>139</v>
      </c>
      <c r="E304" s="26">
        <v>10</v>
      </c>
      <c r="F304" s="28"/>
      <c r="G304" s="28"/>
      <c r="H304" s="28"/>
      <c r="I304" s="28"/>
      <c r="J304" s="28"/>
      <c r="K304" s="28"/>
      <c r="L304" s="28"/>
      <c r="M304" s="28"/>
      <c r="N304" s="28"/>
      <c r="O304" s="28"/>
      <c r="P304" s="28"/>
      <c r="Q304" s="28"/>
      <c r="R304" s="28"/>
      <c r="S304" s="28"/>
      <c r="T304" s="28"/>
      <c r="U304" s="28"/>
      <c r="V304" s="28"/>
      <c r="W304" s="29"/>
      <c r="X304" s="29"/>
      <c r="Y304" s="29"/>
      <c r="Z304" s="29"/>
      <c r="AA304" s="29"/>
      <c r="AB304" s="29"/>
      <c r="AC304" s="29"/>
      <c r="AD304" s="29"/>
      <c r="AE304" s="29">
        <v>30.367999999999999</v>
      </c>
      <c r="AF304" s="29">
        <v>30.367999999999999</v>
      </c>
      <c r="AG304" s="29">
        <v>30.367999999999999</v>
      </c>
      <c r="AH304" s="29">
        <v>30.38</v>
      </c>
      <c r="AI304" s="29">
        <v>30.247</v>
      </c>
    </row>
    <row r="305" spans="3:35" ht="16.5" thickBot="1">
      <c r="C305" s="17" t="s">
        <v>1372</v>
      </c>
      <c r="D305" s="17" t="s">
        <v>1195</v>
      </c>
      <c r="E305" s="26">
        <v>10000</v>
      </c>
      <c r="F305" s="28">
        <v>36933</v>
      </c>
      <c r="G305" s="28">
        <v>36938</v>
      </c>
      <c r="H305" s="28">
        <v>36947</v>
      </c>
      <c r="I305" s="28">
        <v>36955</v>
      </c>
      <c r="J305" s="28">
        <v>36959</v>
      </c>
      <c r="K305" s="28">
        <v>36959</v>
      </c>
      <c r="L305" s="28">
        <v>36959</v>
      </c>
      <c r="M305" s="28">
        <v>36955</v>
      </c>
      <c r="N305" s="28">
        <v>36893</v>
      </c>
      <c r="O305" s="28">
        <v>36641</v>
      </c>
      <c r="P305" s="28">
        <v>36397</v>
      </c>
      <c r="Q305" s="28">
        <v>36271</v>
      </c>
      <c r="R305" s="28">
        <v>36271</v>
      </c>
      <c r="S305" s="28">
        <v>36271</v>
      </c>
      <c r="T305" s="28">
        <v>36268</v>
      </c>
      <c r="U305" s="28">
        <v>36392</v>
      </c>
      <c r="V305" s="28">
        <v>36468</v>
      </c>
      <c r="W305" s="29">
        <v>36466</v>
      </c>
      <c r="X305" s="29">
        <v>36439</v>
      </c>
      <c r="Y305" s="29">
        <v>36439</v>
      </c>
      <c r="Z305" s="29">
        <v>36439</v>
      </c>
      <c r="AA305" s="29">
        <v>36396</v>
      </c>
      <c r="AB305" s="29">
        <v>36331</v>
      </c>
      <c r="AC305" s="29">
        <v>36381</v>
      </c>
      <c r="AD305" s="29">
        <v>36379</v>
      </c>
      <c r="AE305" s="29">
        <v>36386</v>
      </c>
      <c r="AF305" s="29">
        <v>36386</v>
      </c>
      <c r="AG305" s="29">
        <v>36386</v>
      </c>
      <c r="AH305" s="29">
        <v>36389</v>
      </c>
      <c r="AI305" s="29">
        <v>36423</v>
      </c>
    </row>
    <row r="306" spans="3:35" ht="16.5" thickBot="1">
      <c r="C306" s="17" t="s">
        <v>1373</v>
      </c>
      <c r="D306" s="17" t="s">
        <v>139</v>
      </c>
      <c r="E306" s="26">
        <v>100</v>
      </c>
      <c r="F306" s="28">
        <v>297.31</v>
      </c>
      <c r="G306" s="28">
        <v>297.14</v>
      </c>
      <c r="H306" s="28">
        <v>297.68</v>
      </c>
      <c r="I306" s="28">
        <v>298.75</v>
      </c>
      <c r="J306" s="28">
        <v>299.94</v>
      </c>
      <c r="K306" s="28">
        <v>299.94</v>
      </c>
      <c r="L306" s="28">
        <v>299.94</v>
      </c>
      <c r="M306" s="28">
        <v>300.94</v>
      </c>
      <c r="N306" s="28">
        <v>302.14</v>
      </c>
      <c r="O306" s="28">
        <v>305.92</v>
      </c>
      <c r="P306" s="28">
        <v>308.40999999999997</v>
      </c>
      <c r="Q306" s="28">
        <v>309.74</v>
      </c>
      <c r="R306" s="28">
        <v>309.74</v>
      </c>
      <c r="S306" s="28">
        <v>309.74</v>
      </c>
      <c r="T306" s="28">
        <v>308.18</v>
      </c>
      <c r="U306" s="28">
        <v>303.96000000000004</v>
      </c>
      <c r="V306" s="28">
        <v>303.60000000000002</v>
      </c>
      <c r="W306" s="29">
        <v>304.19</v>
      </c>
      <c r="X306" s="29">
        <v>304.94</v>
      </c>
      <c r="Y306" s="29">
        <v>304.94</v>
      </c>
      <c r="Z306" s="29">
        <v>304.94</v>
      </c>
      <c r="AA306" s="29">
        <v>304.3</v>
      </c>
      <c r="AB306" s="29">
        <v>304.02</v>
      </c>
      <c r="AC306" s="29">
        <v>303.77</v>
      </c>
      <c r="AD306" s="29">
        <v>303.83</v>
      </c>
      <c r="AE306" s="29">
        <v>303.68</v>
      </c>
      <c r="AF306" s="29">
        <v>303.68</v>
      </c>
      <c r="AG306" s="29">
        <v>303.68</v>
      </c>
      <c r="AH306" s="29">
        <v>303.79999999999995</v>
      </c>
      <c r="AI306" s="29">
        <v>302.47000000000003</v>
      </c>
    </row>
    <row r="307" spans="3:35" ht="16.5" thickBot="1">
      <c r="C307" s="17" t="s">
        <v>1374</v>
      </c>
      <c r="D307" s="17" t="s">
        <v>139</v>
      </c>
      <c r="E307" s="26">
        <v>20</v>
      </c>
      <c r="F307" s="28">
        <v>59.462000000000003</v>
      </c>
      <c r="G307" s="28">
        <v>59.427999999999997</v>
      </c>
      <c r="H307" s="28">
        <v>59.536000000000001</v>
      </c>
      <c r="I307" s="28">
        <v>59.75</v>
      </c>
      <c r="J307" s="28">
        <v>59.988</v>
      </c>
      <c r="K307" s="28">
        <v>59.988</v>
      </c>
      <c r="L307" s="28">
        <v>59.988</v>
      </c>
      <c r="M307" s="28">
        <v>60.187999999999995</v>
      </c>
      <c r="N307" s="28">
        <v>60.427999999999997</v>
      </c>
      <c r="O307" s="28">
        <v>61.184000000000005</v>
      </c>
      <c r="P307" s="28">
        <v>61.681999999999995</v>
      </c>
      <c r="Q307" s="28">
        <v>61.948</v>
      </c>
      <c r="R307" s="28">
        <v>61.948</v>
      </c>
      <c r="S307" s="28">
        <v>61.948</v>
      </c>
      <c r="T307" s="28">
        <v>61.635999999999996</v>
      </c>
      <c r="U307" s="28">
        <v>60.792000000000002</v>
      </c>
      <c r="V307" s="28">
        <v>60.72</v>
      </c>
      <c r="W307" s="29">
        <v>60.838000000000001</v>
      </c>
      <c r="X307" s="29">
        <v>60.988</v>
      </c>
      <c r="Y307" s="29">
        <v>60.988</v>
      </c>
      <c r="Z307" s="29">
        <v>60.988</v>
      </c>
      <c r="AA307" s="29">
        <v>60.86</v>
      </c>
      <c r="AB307" s="29">
        <v>60.804000000000002</v>
      </c>
      <c r="AC307" s="29">
        <v>60.754000000000005</v>
      </c>
      <c r="AD307" s="29">
        <v>60.765999999999998</v>
      </c>
      <c r="AE307" s="29">
        <v>60.735999999999997</v>
      </c>
      <c r="AF307" s="29">
        <v>60.735999999999997</v>
      </c>
      <c r="AG307" s="29">
        <v>60.735999999999997</v>
      </c>
      <c r="AH307" s="29">
        <v>60.76</v>
      </c>
      <c r="AI307" s="29">
        <v>60.494</v>
      </c>
    </row>
    <row r="308" spans="3:35" ht="16.5" thickBot="1">
      <c r="C308" s="17" t="s">
        <v>1627</v>
      </c>
      <c r="D308" s="17" t="s">
        <v>139</v>
      </c>
      <c r="E308" s="26">
        <v>50000</v>
      </c>
      <c r="F308" s="28">
        <v>148655</v>
      </c>
      <c r="G308" s="28">
        <v>148570</v>
      </c>
      <c r="H308" s="28">
        <v>148840</v>
      </c>
      <c r="I308" s="28">
        <v>149375</v>
      </c>
      <c r="J308" s="28">
        <v>149970</v>
      </c>
      <c r="K308" s="28">
        <v>149970</v>
      </c>
      <c r="L308" s="28">
        <v>149970</v>
      </c>
      <c r="M308" s="28">
        <v>150470</v>
      </c>
      <c r="N308" s="28">
        <v>151070</v>
      </c>
      <c r="O308" s="28">
        <v>152960</v>
      </c>
      <c r="P308" s="28">
        <v>154205</v>
      </c>
      <c r="Q308" s="28">
        <v>154870</v>
      </c>
      <c r="R308" s="28">
        <v>154870</v>
      </c>
      <c r="S308" s="28">
        <v>154870</v>
      </c>
      <c r="T308" s="28">
        <v>154090</v>
      </c>
      <c r="U308" s="28">
        <v>151980</v>
      </c>
      <c r="V308" s="28">
        <v>151800</v>
      </c>
      <c r="W308" s="29">
        <v>152095</v>
      </c>
      <c r="X308" s="29">
        <v>152470</v>
      </c>
      <c r="Y308" s="29">
        <v>152470</v>
      </c>
      <c r="Z308" s="29">
        <v>152470</v>
      </c>
      <c r="AA308" s="29">
        <v>152150</v>
      </c>
      <c r="AB308" s="29">
        <v>152010</v>
      </c>
      <c r="AC308" s="29">
        <v>151885</v>
      </c>
      <c r="AD308" s="29">
        <v>151915</v>
      </c>
      <c r="AE308" s="29">
        <v>151840</v>
      </c>
      <c r="AF308" s="29">
        <v>151840</v>
      </c>
      <c r="AG308" s="29">
        <v>151840</v>
      </c>
      <c r="AH308" s="29">
        <v>151900</v>
      </c>
      <c r="AI308" s="29">
        <v>151235</v>
      </c>
    </row>
    <row r="309" spans="3:35" ht="16.5" thickBot="1">
      <c r="C309" s="17" t="s">
        <v>1655</v>
      </c>
      <c r="D309" s="17" t="s">
        <v>139</v>
      </c>
      <c r="E309" s="26">
        <v>50000</v>
      </c>
      <c r="F309" s="28">
        <v>148655</v>
      </c>
      <c r="G309" s="28">
        <v>148570</v>
      </c>
      <c r="H309" s="28">
        <v>148840</v>
      </c>
      <c r="I309" s="28">
        <v>149375</v>
      </c>
      <c r="J309" s="28">
        <v>149970</v>
      </c>
      <c r="K309" s="28">
        <v>149970</v>
      </c>
      <c r="L309" s="28">
        <v>149970</v>
      </c>
      <c r="M309" s="28">
        <v>150470</v>
      </c>
      <c r="N309" s="28">
        <v>151070</v>
      </c>
      <c r="O309" s="28">
        <v>152960</v>
      </c>
      <c r="P309" s="28">
        <v>154205</v>
      </c>
      <c r="Q309" s="28">
        <v>154870</v>
      </c>
      <c r="R309" s="28">
        <v>154870</v>
      </c>
      <c r="S309" s="28">
        <v>154870</v>
      </c>
      <c r="T309" s="28">
        <v>154090</v>
      </c>
      <c r="U309" s="28">
        <v>151980</v>
      </c>
      <c r="V309" s="28">
        <v>151800</v>
      </c>
      <c r="W309" s="29">
        <v>152095</v>
      </c>
      <c r="X309" s="29">
        <v>152470</v>
      </c>
      <c r="Y309" s="29">
        <v>152470</v>
      </c>
      <c r="Z309" s="29">
        <v>152470</v>
      </c>
      <c r="AA309" s="29">
        <v>152150</v>
      </c>
      <c r="AB309" s="29">
        <v>152010</v>
      </c>
      <c r="AC309" s="29">
        <v>151885</v>
      </c>
      <c r="AD309" s="29">
        <v>151915</v>
      </c>
      <c r="AE309" s="29">
        <v>151840</v>
      </c>
      <c r="AF309" s="29">
        <v>151840</v>
      </c>
      <c r="AG309" s="29">
        <v>151840</v>
      </c>
      <c r="AH309" s="29">
        <v>151900</v>
      </c>
      <c r="AI309" s="29">
        <v>151235</v>
      </c>
    </row>
    <row r="310" spans="3:35" ht="16.5" thickBot="1">
      <c r="C310" s="17" t="s">
        <v>1375</v>
      </c>
      <c r="D310" s="17" t="s">
        <v>140</v>
      </c>
      <c r="E310" s="26">
        <v>10000</v>
      </c>
      <c r="F310" s="28">
        <v>34706</v>
      </c>
      <c r="G310" s="28">
        <v>34837</v>
      </c>
      <c r="H310" s="28">
        <v>34640</v>
      </c>
      <c r="I310" s="28">
        <v>34821</v>
      </c>
      <c r="J310" s="28">
        <v>34921</v>
      </c>
      <c r="K310" s="28">
        <v>34921</v>
      </c>
      <c r="L310" s="28">
        <v>34921</v>
      </c>
      <c r="M310" s="28">
        <v>35173</v>
      </c>
      <c r="N310" s="28">
        <v>35421</v>
      </c>
      <c r="O310" s="28">
        <v>35999</v>
      </c>
      <c r="P310" s="28">
        <v>36118</v>
      </c>
      <c r="Q310" s="28">
        <v>36195</v>
      </c>
      <c r="R310" s="28">
        <v>36195</v>
      </c>
      <c r="S310" s="28">
        <v>36195</v>
      </c>
      <c r="T310" s="28">
        <v>36144</v>
      </c>
      <c r="U310" s="28">
        <v>35705</v>
      </c>
      <c r="V310" s="28">
        <v>35867</v>
      </c>
      <c r="W310" s="29">
        <v>36033</v>
      </c>
      <c r="X310" s="29">
        <v>36100</v>
      </c>
      <c r="Y310" s="29">
        <v>36100</v>
      </c>
      <c r="Z310" s="29">
        <v>36100</v>
      </c>
      <c r="AA310" s="29">
        <v>35781</v>
      </c>
      <c r="AB310" s="29">
        <v>35799</v>
      </c>
      <c r="AC310" s="29">
        <v>35854</v>
      </c>
      <c r="AD310" s="29">
        <v>35753</v>
      </c>
      <c r="AE310" s="29">
        <v>35670</v>
      </c>
      <c r="AF310" s="29">
        <v>35670</v>
      </c>
      <c r="AG310" s="29">
        <v>35670</v>
      </c>
      <c r="AH310" s="29">
        <v>35478</v>
      </c>
      <c r="AI310" s="29">
        <v>35443</v>
      </c>
    </row>
    <row r="311" spans="3:35" ht="16.5" thickBot="1">
      <c r="C311" s="17" t="s">
        <v>1376</v>
      </c>
      <c r="D311" s="17" t="s">
        <v>139</v>
      </c>
      <c r="E311" s="26">
        <v>10000</v>
      </c>
      <c r="F311" s="28">
        <v>29731</v>
      </c>
      <c r="G311" s="28">
        <v>29714</v>
      </c>
      <c r="H311" s="28">
        <v>29768</v>
      </c>
      <c r="I311" s="28">
        <v>29875</v>
      </c>
      <c r="J311" s="28">
        <v>29994</v>
      </c>
      <c r="K311" s="28">
        <v>29994</v>
      </c>
      <c r="L311" s="28">
        <v>29994</v>
      </c>
      <c r="M311" s="28">
        <v>30094</v>
      </c>
      <c r="N311" s="28">
        <v>30214</v>
      </c>
      <c r="O311" s="28">
        <v>30592</v>
      </c>
      <c r="P311" s="28">
        <v>30841</v>
      </c>
      <c r="Q311" s="28">
        <v>30974</v>
      </c>
      <c r="R311" s="28">
        <v>30974</v>
      </c>
      <c r="S311" s="28">
        <v>30974</v>
      </c>
      <c r="T311" s="28">
        <v>30818</v>
      </c>
      <c r="U311" s="28">
        <v>30396</v>
      </c>
      <c r="V311" s="28">
        <v>30360</v>
      </c>
      <c r="W311" s="29">
        <v>30419</v>
      </c>
      <c r="X311" s="29">
        <v>30494</v>
      </c>
      <c r="Y311" s="29">
        <v>30494</v>
      </c>
      <c r="Z311" s="29">
        <v>30494</v>
      </c>
      <c r="AA311" s="29">
        <v>30430</v>
      </c>
      <c r="AB311" s="29">
        <v>30402</v>
      </c>
      <c r="AC311" s="29">
        <v>30377</v>
      </c>
      <c r="AD311" s="29">
        <v>30383</v>
      </c>
      <c r="AE311" s="29">
        <v>30368</v>
      </c>
      <c r="AF311" s="29">
        <v>30368</v>
      </c>
      <c r="AG311" s="29">
        <v>30368</v>
      </c>
      <c r="AH311" s="29">
        <v>30379.999999999996</v>
      </c>
      <c r="AI311" s="29">
        <v>30247</v>
      </c>
    </row>
    <row r="312" spans="3:35" ht="16.5" thickBot="1">
      <c r="C312" s="17" t="s">
        <v>1377</v>
      </c>
      <c r="D312" s="17" t="s">
        <v>139</v>
      </c>
      <c r="E312" s="26">
        <v>5</v>
      </c>
      <c r="F312" s="28">
        <v>14.865500000000001</v>
      </c>
      <c r="G312" s="28">
        <v>14.856999999999999</v>
      </c>
      <c r="H312" s="28">
        <v>14.884</v>
      </c>
      <c r="I312" s="28">
        <v>14.9375</v>
      </c>
      <c r="J312" s="28">
        <v>14.997</v>
      </c>
      <c r="K312" s="28">
        <v>14.997</v>
      </c>
      <c r="L312" s="28">
        <v>14.997</v>
      </c>
      <c r="M312" s="28">
        <v>15.046999999999999</v>
      </c>
      <c r="N312" s="28">
        <v>15.106999999999999</v>
      </c>
      <c r="O312" s="28">
        <v>15.296000000000001</v>
      </c>
      <c r="P312" s="28">
        <v>15.420499999999999</v>
      </c>
      <c r="Q312" s="28">
        <v>15.487</v>
      </c>
      <c r="R312" s="28">
        <v>15.487</v>
      </c>
      <c r="S312" s="28">
        <v>15.487</v>
      </c>
      <c r="T312" s="28">
        <v>15.408999999999999</v>
      </c>
      <c r="U312" s="28">
        <v>15.198</v>
      </c>
      <c r="V312" s="28">
        <v>15.18</v>
      </c>
      <c r="W312" s="29">
        <v>15.2095</v>
      </c>
      <c r="X312" s="29">
        <v>15.247</v>
      </c>
      <c r="Y312" s="29">
        <v>15.247</v>
      </c>
      <c r="Z312" s="29">
        <v>15.247</v>
      </c>
      <c r="AA312" s="29">
        <v>15.215</v>
      </c>
      <c r="AB312" s="29">
        <v>15.201000000000001</v>
      </c>
      <c r="AC312" s="29">
        <v>15.188500000000001</v>
      </c>
      <c r="AD312" s="29">
        <v>15.1915</v>
      </c>
      <c r="AE312" s="29">
        <v>15.183999999999999</v>
      </c>
      <c r="AF312" s="29">
        <v>15.183999999999999</v>
      </c>
      <c r="AG312" s="29">
        <v>15.183999999999999</v>
      </c>
      <c r="AH312" s="29">
        <v>15.19</v>
      </c>
      <c r="AI312" s="29">
        <v>15.1235</v>
      </c>
    </row>
    <row r="313" spans="3:35" ht="16.5" thickBot="1">
      <c r="C313" s="17" t="s">
        <v>1378</v>
      </c>
      <c r="D313" s="17" t="s">
        <v>139</v>
      </c>
      <c r="E313" s="26">
        <v>100</v>
      </c>
      <c r="F313" s="28">
        <v>297.31</v>
      </c>
      <c r="G313" s="28">
        <v>297.14</v>
      </c>
      <c r="H313" s="28">
        <v>297.68</v>
      </c>
      <c r="I313" s="28">
        <v>298.75</v>
      </c>
      <c r="J313" s="28">
        <v>299.94</v>
      </c>
      <c r="K313" s="28">
        <v>299.94</v>
      </c>
      <c r="L313" s="28">
        <v>299.94</v>
      </c>
      <c r="M313" s="28">
        <v>300.94</v>
      </c>
      <c r="N313" s="28">
        <v>302.14</v>
      </c>
      <c r="O313" s="28">
        <v>305.92</v>
      </c>
      <c r="P313" s="28">
        <v>308.40999999999997</v>
      </c>
      <c r="Q313" s="28">
        <v>309.74</v>
      </c>
      <c r="R313" s="28">
        <v>309.74</v>
      </c>
      <c r="S313" s="28">
        <v>309.74</v>
      </c>
      <c r="T313" s="28">
        <v>308.18</v>
      </c>
      <c r="U313" s="28">
        <v>303.96000000000004</v>
      </c>
      <c r="V313" s="28">
        <v>303.60000000000002</v>
      </c>
      <c r="W313" s="29">
        <v>304.19</v>
      </c>
      <c r="X313" s="29">
        <v>304.94</v>
      </c>
      <c r="Y313" s="29">
        <v>304.94</v>
      </c>
      <c r="Z313" s="29">
        <v>304.94</v>
      </c>
      <c r="AA313" s="29">
        <v>304.3</v>
      </c>
      <c r="AB313" s="29">
        <v>304.02</v>
      </c>
      <c r="AC313" s="29">
        <v>303.77</v>
      </c>
      <c r="AD313" s="29">
        <v>303.83</v>
      </c>
      <c r="AE313" s="29">
        <v>303.68</v>
      </c>
      <c r="AF313" s="29">
        <v>303.68</v>
      </c>
      <c r="AG313" s="29">
        <v>303.68</v>
      </c>
      <c r="AH313" s="29">
        <v>303.79999999999995</v>
      </c>
      <c r="AI313" s="29">
        <v>302.47000000000003</v>
      </c>
    </row>
    <row r="314" spans="3:35" ht="16.5" thickBot="1">
      <c r="C314" s="17" t="s">
        <v>1379</v>
      </c>
      <c r="D314" s="17" t="s">
        <v>139</v>
      </c>
      <c r="E314" s="26">
        <v>1000</v>
      </c>
      <c r="F314" s="28">
        <v>2973.1</v>
      </c>
      <c r="G314" s="28">
        <v>2971.4</v>
      </c>
      <c r="H314" s="28">
        <v>2976.7999999999997</v>
      </c>
      <c r="I314" s="28">
        <v>2987.5</v>
      </c>
      <c r="J314" s="28">
        <v>2999.4</v>
      </c>
      <c r="K314" s="28">
        <v>2999.4</v>
      </c>
      <c r="L314" s="28">
        <v>2999.4</v>
      </c>
      <c r="M314" s="28">
        <v>3009.3999999999996</v>
      </c>
      <c r="N314" s="28">
        <v>3021.3999999999996</v>
      </c>
      <c r="O314" s="28">
        <v>3059.2000000000003</v>
      </c>
      <c r="P314" s="28">
        <v>3084.1</v>
      </c>
      <c r="Q314" s="28">
        <v>3097.4</v>
      </c>
      <c r="R314" s="28">
        <v>3097.4</v>
      </c>
      <c r="S314" s="28">
        <v>3097.4</v>
      </c>
      <c r="T314" s="28">
        <v>3081.7999999999997</v>
      </c>
      <c r="U314" s="28">
        <v>3039.6</v>
      </c>
      <c r="V314" s="28">
        <v>3036</v>
      </c>
      <c r="W314" s="29">
        <v>3041.9</v>
      </c>
      <c r="X314" s="29">
        <v>3049.4</v>
      </c>
      <c r="Y314" s="29">
        <v>3049.4</v>
      </c>
      <c r="Z314" s="29">
        <v>3049.4</v>
      </c>
      <c r="AA314" s="29">
        <v>3043</v>
      </c>
      <c r="AB314" s="29">
        <v>3040.2</v>
      </c>
      <c r="AC314" s="29">
        <v>3037.7000000000003</v>
      </c>
      <c r="AD314" s="29">
        <v>3038.3</v>
      </c>
      <c r="AE314" s="29">
        <v>3036.7999999999997</v>
      </c>
      <c r="AF314" s="29">
        <v>3036.7999999999997</v>
      </c>
      <c r="AG314" s="29">
        <v>3036.7999999999997</v>
      </c>
      <c r="AH314" s="29">
        <v>3038</v>
      </c>
      <c r="AI314" s="29">
        <v>3024.7000000000003</v>
      </c>
    </row>
    <row r="315" spans="3:35" ht="16.5" thickBot="1">
      <c r="C315" s="17" t="s">
        <v>1640</v>
      </c>
      <c r="D315" s="17" t="s">
        <v>300</v>
      </c>
      <c r="E315" s="26">
        <v>20</v>
      </c>
      <c r="F315" s="28">
        <v>20</v>
      </c>
      <c r="G315" s="28">
        <v>20</v>
      </c>
      <c r="H315" s="28">
        <v>20</v>
      </c>
      <c r="I315" s="28">
        <v>20</v>
      </c>
      <c r="J315" s="28">
        <v>20</v>
      </c>
      <c r="K315" s="28">
        <v>20</v>
      </c>
      <c r="L315" s="28">
        <v>20</v>
      </c>
      <c r="M315" s="28">
        <v>20</v>
      </c>
      <c r="N315" s="28">
        <v>20</v>
      </c>
      <c r="O315" s="28">
        <v>20</v>
      </c>
      <c r="P315" s="28">
        <v>20</v>
      </c>
      <c r="Q315" s="28">
        <v>20</v>
      </c>
      <c r="R315" s="28">
        <v>20</v>
      </c>
      <c r="S315" s="28">
        <v>20</v>
      </c>
      <c r="T315" s="28">
        <v>20</v>
      </c>
      <c r="U315" s="28">
        <v>20</v>
      </c>
      <c r="V315" s="28">
        <v>20</v>
      </c>
      <c r="W315" s="29">
        <v>20</v>
      </c>
      <c r="X315" s="29">
        <v>20</v>
      </c>
      <c r="Y315" s="29">
        <v>20</v>
      </c>
      <c r="Z315" s="29">
        <v>20</v>
      </c>
      <c r="AA315" s="29">
        <v>20</v>
      </c>
      <c r="AB315" s="29">
        <v>20</v>
      </c>
      <c r="AC315" s="29">
        <v>20</v>
      </c>
      <c r="AD315" s="29">
        <v>20</v>
      </c>
      <c r="AE315" s="29">
        <v>20</v>
      </c>
      <c r="AF315" s="29">
        <v>20</v>
      </c>
      <c r="AG315" s="29">
        <v>20</v>
      </c>
      <c r="AH315" s="29">
        <v>20</v>
      </c>
      <c r="AI315" s="29">
        <v>20</v>
      </c>
    </row>
    <row r="316" spans="3:35" ht="16.5" thickBot="1">
      <c r="C316" s="17" t="s">
        <v>1380</v>
      </c>
      <c r="D316" s="17" t="s">
        <v>300</v>
      </c>
      <c r="E316" s="26">
        <v>20</v>
      </c>
      <c r="F316" s="28">
        <v>20</v>
      </c>
      <c r="G316" s="28">
        <v>20</v>
      </c>
      <c r="H316" s="28">
        <v>20</v>
      </c>
      <c r="I316" s="28">
        <v>20</v>
      </c>
      <c r="J316" s="28">
        <v>20</v>
      </c>
      <c r="K316" s="28">
        <v>20</v>
      </c>
      <c r="L316" s="28">
        <v>20</v>
      </c>
      <c r="M316" s="28">
        <v>20</v>
      </c>
      <c r="N316" s="28">
        <v>20</v>
      </c>
      <c r="O316" s="28">
        <v>20</v>
      </c>
      <c r="P316" s="28">
        <v>20</v>
      </c>
      <c r="Q316" s="28">
        <v>20</v>
      </c>
      <c r="R316" s="28">
        <v>20</v>
      </c>
      <c r="S316" s="28">
        <v>20</v>
      </c>
      <c r="T316" s="28">
        <v>20</v>
      </c>
      <c r="U316" s="28">
        <v>20</v>
      </c>
      <c r="V316" s="28">
        <v>20</v>
      </c>
      <c r="W316" s="29">
        <v>20</v>
      </c>
      <c r="X316" s="29">
        <v>20</v>
      </c>
      <c r="Y316" s="29">
        <v>20</v>
      </c>
      <c r="Z316" s="29">
        <v>20</v>
      </c>
      <c r="AA316" s="29">
        <v>20</v>
      </c>
      <c r="AB316" s="29">
        <v>20</v>
      </c>
      <c r="AC316" s="29">
        <v>20</v>
      </c>
      <c r="AD316" s="29">
        <v>20</v>
      </c>
      <c r="AE316" s="29">
        <v>20</v>
      </c>
      <c r="AF316" s="29">
        <v>20</v>
      </c>
      <c r="AG316" s="29">
        <v>20</v>
      </c>
      <c r="AH316" s="29">
        <v>20</v>
      </c>
      <c r="AI316" s="29">
        <v>20</v>
      </c>
    </row>
    <row r="317" spans="3:35" ht="16.5" thickBot="1">
      <c r="C317" s="17" t="s">
        <v>1381</v>
      </c>
      <c r="D317" s="17" t="s">
        <v>300</v>
      </c>
      <c r="E317" s="26">
        <v>50</v>
      </c>
      <c r="F317" s="28">
        <v>50</v>
      </c>
      <c r="G317" s="28">
        <v>50</v>
      </c>
      <c r="H317" s="28">
        <v>50</v>
      </c>
      <c r="I317" s="28">
        <v>50</v>
      </c>
      <c r="J317" s="28">
        <v>50</v>
      </c>
      <c r="K317" s="28">
        <v>50</v>
      </c>
      <c r="L317" s="28">
        <v>50</v>
      </c>
      <c r="M317" s="28">
        <v>50</v>
      </c>
      <c r="N317" s="28">
        <v>50</v>
      </c>
      <c r="O317" s="28">
        <v>50</v>
      </c>
      <c r="P317" s="28">
        <v>50</v>
      </c>
      <c r="Q317" s="28">
        <v>50</v>
      </c>
      <c r="R317" s="28">
        <v>50</v>
      </c>
      <c r="S317" s="28">
        <v>50</v>
      </c>
      <c r="T317" s="28">
        <v>50</v>
      </c>
      <c r="U317" s="28">
        <v>50</v>
      </c>
      <c r="V317" s="28">
        <v>50</v>
      </c>
      <c r="W317" s="29">
        <v>50</v>
      </c>
      <c r="X317" s="29">
        <v>50</v>
      </c>
      <c r="Y317" s="29">
        <v>50</v>
      </c>
      <c r="Z317" s="29">
        <v>50</v>
      </c>
      <c r="AA317" s="29">
        <v>50</v>
      </c>
      <c r="AB317" s="29">
        <v>50</v>
      </c>
      <c r="AC317" s="29">
        <v>50</v>
      </c>
      <c r="AD317" s="29">
        <v>50</v>
      </c>
      <c r="AE317" s="29">
        <v>50</v>
      </c>
      <c r="AF317" s="29">
        <v>50</v>
      </c>
      <c r="AG317" s="29">
        <v>50</v>
      </c>
      <c r="AH317" s="29">
        <v>50</v>
      </c>
      <c r="AI317" s="29">
        <v>50</v>
      </c>
    </row>
    <row r="318" spans="3:35" ht="16.5" thickBot="1">
      <c r="C318" s="17" t="s">
        <v>1382</v>
      </c>
      <c r="D318" s="17" t="s">
        <v>300</v>
      </c>
      <c r="E318" s="26">
        <v>50</v>
      </c>
      <c r="F318" s="28">
        <v>50</v>
      </c>
      <c r="G318" s="28">
        <v>50</v>
      </c>
      <c r="H318" s="28">
        <v>50</v>
      </c>
      <c r="I318" s="28">
        <v>50</v>
      </c>
      <c r="J318" s="28">
        <v>50</v>
      </c>
      <c r="K318" s="28">
        <v>50</v>
      </c>
      <c r="L318" s="28">
        <v>50</v>
      </c>
      <c r="M318" s="28">
        <v>50</v>
      </c>
      <c r="N318" s="28">
        <v>50</v>
      </c>
      <c r="O318" s="28">
        <v>50</v>
      </c>
      <c r="P318" s="28">
        <v>50</v>
      </c>
      <c r="Q318" s="28">
        <v>50</v>
      </c>
      <c r="R318" s="28">
        <v>50</v>
      </c>
      <c r="S318" s="28">
        <v>50</v>
      </c>
      <c r="T318" s="28">
        <v>50</v>
      </c>
      <c r="U318" s="28">
        <v>50</v>
      </c>
      <c r="V318" s="28">
        <v>50</v>
      </c>
      <c r="W318" s="29">
        <v>50</v>
      </c>
      <c r="X318" s="29">
        <v>50</v>
      </c>
      <c r="Y318" s="29">
        <v>50</v>
      </c>
      <c r="Z318" s="29">
        <v>50</v>
      </c>
      <c r="AA318" s="29">
        <v>50</v>
      </c>
      <c r="AB318" s="29">
        <v>50</v>
      </c>
      <c r="AC318" s="29">
        <v>50</v>
      </c>
      <c r="AD318" s="29">
        <v>50</v>
      </c>
      <c r="AE318" s="29">
        <v>50</v>
      </c>
      <c r="AF318" s="29">
        <v>50</v>
      </c>
      <c r="AG318" s="29">
        <v>50</v>
      </c>
      <c r="AH318" s="29">
        <v>50</v>
      </c>
      <c r="AI318" s="29">
        <v>50</v>
      </c>
    </row>
    <row r="319" spans="3:35" ht="16.5" thickBot="1">
      <c r="C319" s="17" t="s">
        <v>1383</v>
      </c>
      <c r="D319" s="17" t="s">
        <v>300</v>
      </c>
      <c r="E319" s="26">
        <v>50</v>
      </c>
      <c r="F319" s="28">
        <v>50</v>
      </c>
      <c r="G319" s="28">
        <v>50</v>
      </c>
      <c r="H319" s="28">
        <v>50</v>
      </c>
      <c r="I319" s="28">
        <v>50</v>
      </c>
      <c r="J319" s="28">
        <v>50</v>
      </c>
      <c r="K319" s="28">
        <v>50</v>
      </c>
      <c r="L319" s="28">
        <v>50</v>
      </c>
      <c r="M319" s="28">
        <v>50</v>
      </c>
      <c r="N319" s="28">
        <v>50</v>
      </c>
      <c r="O319" s="28">
        <v>50</v>
      </c>
      <c r="P319" s="28">
        <v>50</v>
      </c>
      <c r="Q319" s="28">
        <v>50</v>
      </c>
      <c r="R319" s="28">
        <v>50</v>
      </c>
      <c r="S319" s="28">
        <v>50</v>
      </c>
      <c r="T319" s="28">
        <v>50</v>
      </c>
      <c r="U319" s="28">
        <v>50</v>
      </c>
      <c r="V319" s="28">
        <v>50</v>
      </c>
      <c r="W319" s="29">
        <v>50</v>
      </c>
      <c r="X319" s="29">
        <v>50</v>
      </c>
      <c r="Y319" s="29">
        <v>50</v>
      </c>
      <c r="Z319" s="29">
        <v>50</v>
      </c>
      <c r="AA319" s="29">
        <v>50</v>
      </c>
      <c r="AB319" s="29">
        <v>50</v>
      </c>
      <c r="AC319" s="29">
        <v>50</v>
      </c>
      <c r="AD319" s="29">
        <v>50</v>
      </c>
      <c r="AE319" s="29">
        <v>50</v>
      </c>
      <c r="AF319" s="29">
        <v>50</v>
      </c>
      <c r="AG319" s="29">
        <v>50</v>
      </c>
      <c r="AH319" s="29">
        <v>50</v>
      </c>
      <c r="AI319" s="29">
        <v>50</v>
      </c>
    </row>
    <row r="320" spans="3:35" ht="16.5" thickBot="1">
      <c r="C320" s="17" t="s">
        <v>1384</v>
      </c>
      <c r="D320" s="17" t="s">
        <v>300</v>
      </c>
      <c r="E320" s="26">
        <v>50</v>
      </c>
      <c r="F320" s="28">
        <v>50</v>
      </c>
      <c r="G320" s="28">
        <v>50</v>
      </c>
      <c r="H320" s="28">
        <v>50</v>
      </c>
      <c r="I320" s="28">
        <v>50</v>
      </c>
      <c r="J320" s="28">
        <v>50</v>
      </c>
      <c r="K320" s="28">
        <v>50</v>
      </c>
      <c r="L320" s="28">
        <v>50</v>
      </c>
      <c r="M320" s="28">
        <v>50</v>
      </c>
      <c r="N320" s="28">
        <v>50</v>
      </c>
      <c r="O320" s="28">
        <v>50</v>
      </c>
      <c r="P320" s="28">
        <v>50</v>
      </c>
      <c r="Q320" s="28">
        <v>50</v>
      </c>
      <c r="R320" s="28">
        <v>50</v>
      </c>
      <c r="S320" s="28">
        <v>50</v>
      </c>
      <c r="T320" s="28">
        <v>50</v>
      </c>
      <c r="U320" s="28">
        <v>50</v>
      </c>
      <c r="V320" s="28">
        <v>50</v>
      </c>
      <c r="W320" s="29">
        <v>50</v>
      </c>
      <c r="X320" s="29">
        <v>50</v>
      </c>
      <c r="Y320" s="29">
        <v>50</v>
      </c>
      <c r="Z320" s="29">
        <v>50</v>
      </c>
      <c r="AA320" s="29">
        <v>50</v>
      </c>
      <c r="AB320" s="29">
        <v>50</v>
      </c>
      <c r="AC320" s="29">
        <v>50</v>
      </c>
      <c r="AD320" s="29">
        <v>50</v>
      </c>
      <c r="AE320" s="29">
        <v>50</v>
      </c>
      <c r="AF320" s="29">
        <v>50</v>
      </c>
      <c r="AG320" s="29">
        <v>50</v>
      </c>
      <c r="AH320" s="29">
        <v>50</v>
      </c>
      <c r="AI320" s="29">
        <v>50</v>
      </c>
    </row>
    <row r="321" spans="3:35" ht="16.5" thickBot="1">
      <c r="C321" s="17" t="s">
        <v>1385</v>
      </c>
      <c r="D321" s="17" t="s">
        <v>300</v>
      </c>
      <c r="E321" s="26">
        <v>50</v>
      </c>
      <c r="F321" s="28">
        <v>50</v>
      </c>
      <c r="G321" s="28">
        <v>50</v>
      </c>
      <c r="H321" s="28">
        <v>50</v>
      </c>
      <c r="I321" s="28">
        <v>50</v>
      </c>
      <c r="J321" s="28">
        <v>50</v>
      </c>
      <c r="K321" s="28">
        <v>50</v>
      </c>
      <c r="L321" s="28">
        <v>50</v>
      </c>
      <c r="M321" s="28">
        <v>50</v>
      </c>
      <c r="N321" s="28">
        <v>50</v>
      </c>
      <c r="O321" s="28">
        <v>50</v>
      </c>
      <c r="P321" s="28">
        <v>50</v>
      </c>
      <c r="Q321" s="28">
        <v>50</v>
      </c>
      <c r="R321" s="28">
        <v>50</v>
      </c>
      <c r="S321" s="28">
        <v>50</v>
      </c>
      <c r="T321" s="28">
        <v>50</v>
      </c>
      <c r="U321" s="28">
        <v>50</v>
      </c>
      <c r="V321" s="28">
        <v>50</v>
      </c>
      <c r="W321" s="29">
        <v>50</v>
      </c>
      <c r="X321" s="29">
        <v>50</v>
      </c>
      <c r="Y321" s="29">
        <v>50</v>
      </c>
      <c r="Z321" s="29">
        <v>50</v>
      </c>
      <c r="AA321" s="29">
        <v>50</v>
      </c>
      <c r="AB321" s="29">
        <v>50</v>
      </c>
      <c r="AC321" s="29">
        <v>50</v>
      </c>
      <c r="AD321" s="29">
        <v>50</v>
      </c>
      <c r="AE321" s="29">
        <v>50</v>
      </c>
      <c r="AF321" s="29">
        <v>50</v>
      </c>
      <c r="AG321" s="29">
        <v>50</v>
      </c>
      <c r="AH321" s="29">
        <v>50</v>
      </c>
      <c r="AI321" s="29">
        <v>50</v>
      </c>
    </row>
    <row r="322" spans="3:35" ht="16.5" thickBot="1">
      <c r="C322" s="17" t="s">
        <v>1386</v>
      </c>
      <c r="D322" s="17" t="s">
        <v>300</v>
      </c>
      <c r="E322" s="26">
        <v>50</v>
      </c>
      <c r="F322" s="28">
        <v>50</v>
      </c>
      <c r="G322" s="28">
        <v>50</v>
      </c>
      <c r="H322" s="28">
        <v>50</v>
      </c>
      <c r="I322" s="28">
        <v>50</v>
      </c>
      <c r="J322" s="28">
        <v>50</v>
      </c>
      <c r="K322" s="28">
        <v>50</v>
      </c>
      <c r="L322" s="28">
        <v>50</v>
      </c>
      <c r="M322" s="28">
        <v>50</v>
      </c>
      <c r="N322" s="28">
        <v>50</v>
      </c>
      <c r="O322" s="28">
        <v>50</v>
      </c>
      <c r="P322" s="28">
        <v>50</v>
      </c>
      <c r="Q322" s="28">
        <v>50</v>
      </c>
      <c r="R322" s="28">
        <v>50</v>
      </c>
      <c r="S322" s="28">
        <v>50</v>
      </c>
      <c r="T322" s="28">
        <v>50</v>
      </c>
      <c r="U322" s="28">
        <v>50</v>
      </c>
      <c r="V322" s="28">
        <v>50</v>
      </c>
      <c r="W322" s="29">
        <v>50</v>
      </c>
      <c r="X322" s="29">
        <v>50</v>
      </c>
      <c r="Y322" s="29">
        <v>50</v>
      </c>
      <c r="Z322" s="29">
        <v>50</v>
      </c>
      <c r="AA322" s="29">
        <v>50</v>
      </c>
      <c r="AB322" s="29">
        <v>50</v>
      </c>
      <c r="AC322" s="29">
        <v>50</v>
      </c>
      <c r="AD322" s="29">
        <v>50</v>
      </c>
      <c r="AE322" s="29">
        <v>50</v>
      </c>
      <c r="AF322" s="29">
        <v>50</v>
      </c>
      <c r="AG322" s="29">
        <v>50</v>
      </c>
      <c r="AH322" s="29">
        <v>50</v>
      </c>
      <c r="AI322" s="29">
        <v>50</v>
      </c>
    </row>
    <row r="323" spans="3:35" ht="16.5" thickBot="1">
      <c r="C323" s="17" t="s">
        <v>1387</v>
      </c>
      <c r="D323" s="17" t="s">
        <v>300</v>
      </c>
      <c r="E323" s="26">
        <v>50</v>
      </c>
      <c r="F323" s="28">
        <v>50</v>
      </c>
      <c r="G323" s="28">
        <v>50</v>
      </c>
      <c r="H323" s="28">
        <v>50</v>
      </c>
      <c r="I323" s="28">
        <v>50</v>
      </c>
      <c r="J323" s="28">
        <v>50</v>
      </c>
      <c r="K323" s="28">
        <v>50</v>
      </c>
      <c r="L323" s="28">
        <v>50</v>
      </c>
      <c r="M323" s="28">
        <v>50</v>
      </c>
      <c r="N323" s="28">
        <v>50</v>
      </c>
      <c r="O323" s="28">
        <v>50</v>
      </c>
      <c r="P323" s="28">
        <v>50</v>
      </c>
      <c r="Q323" s="28">
        <v>50</v>
      </c>
      <c r="R323" s="28">
        <v>50</v>
      </c>
      <c r="S323" s="28">
        <v>50</v>
      </c>
      <c r="T323" s="28">
        <v>50</v>
      </c>
      <c r="U323" s="28">
        <v>50</v>
      </c>
      <c r="V323" s="28">
        <v>50</v>
      </c>
      <c r="W323" s="29">
        <v>50</v>
      </c>
      <c r="X323" s="29">
        <v>50</v>
      </c>
      <c r="Y323" s="29">
        <v>50</v>
      </c>
      <c r="Z323" s="29">
        <v>50</v>
      </c>
      <c r="AA323" s="29">
        <v>50</v>
      </c>
      <c r="AB323" s="29">
        <v>50</v>
      </c>
      <c r="AC323" s="29">
        <v>50</v>
      </c>
      <c r="AD323" s="29">
        <v>50</v>
      </c>
      <c r="AE323" s="29">
        <v>50</v>
      </c>
      <c r="AF323" s="29">
        <v>50</v>
      </c>
      <c r="AG323" s="29">
        <v>50</v>
      </c>
      <c r="AH323" s="29">
        <v>50</v>
      </c>
      <c r="AI323" s="29">
        <v>50</v>
      </c>
    </row>
    <row r="324" spans="3:35" ht="16.5" thickBot="1">
      <c r="C324" s="17" t="s">
        <v>1388</v>
      </c>
      <c r="D324" s="17" t="s">
        <v>300</v>
      </c>
      <c r="E324" s="26">
        <v>50</v>
      </c>
      <c r="F324" s="28">
        <v>50</v>
      </c>
      <c r="G324" s="28">
        <v>50</v>
      </c>
      <c r="H324" s="28">
        <v>50</v>
      </c>
      <c r="I324" s="28">
        <v>50</v>
      </c>
      <c r="J324" s="28">
        <v>50</v>
      </c>
      <c r="K324" s="28">
        <v>50</v>
      </c>
      <c r="L324" s="28">
        <v>50</v>
      </c>
      <c r="M324" s="28">
        <v>50</v>
      </c>
      <c r="N324" s="28">
        <v>50</v>
      </c>
      <c r="O324" s="28">
        <v>50</v>
      </c>
      <c r="P324" s="28">
        <v>50</v>
      </c>
      <c r="Q324" s="28">
        <v>50</v>
      </c>
      <c r="R324" s="28">
        <v>50</v>
      </c>
      <c r="S324" s="28">
        <v>50</v>
      </c>
      <c r="T324" s="28">
        <v>50</v>
      </c>
      <c r="U324" s="28">
        <v>50</v>
      </c>
      <c r="V324" s="28">
        <v>50</v>
      </c>
      <c r="W324" s="29">
        <v>50</v>
      </c>
      <c r="X324" s="29">
        <v>50</v>
      </c>
      <c r="Y324" s="29">
        <v>50</v>
      </c>
      <c r="Z324" s="29">
        <v>50</v>
      </c>
      <c r="AA324" s="29">
        <v>50</v>
      </c>
      <c r="AB324" s="29">
        <v>50</v>
      </c>
      <c r="AC324" s="29">
        <v>50</v>
      </c>
      <c r="AD324" s="29">
        <v>50</v>
      </c>
      <c r="AE324" s="29">
        <v>50</v>
      </c>
      <c r="AF324" s="29">
        <v>50</v>
      </c>
      <c r="AG324" s="29">
        <v>50</v>
      </c>
      <c r="AH324" s="29">
        <v>50</v>
      </c>
      <c r="AI324" s="29">
        <v>50</v>
      </c>
    </row>
    <row r="325" spans="3:35" ht="16.5" thickBot="1">
      <c r="C325" s="17" t="s">
        <v>1389</v>
      </c>
      <c r="D325" s="17" t="s">
        <v>139</v>
      </c>
      <c r="E325" s="26">
        <v>1</v>
      </c>
      <c r="F325" s="28">
        <v>2.9731000000000001</v>
      </c>
      <c r="G325" s="28">
        <v>2.9714</v>
      </c>
      <c r="H325" s="28">
        <v>2.9767999999999999</v>
      </c>
      <c r="I325" s="28">
        <v>2.9874999999999998</v>
      </c>
      <c r="J325" s="28">
        <v>2.9994000000000001</v>
      </c>
      <c r="K325" s="28">
        <v>2.9994000000000001</v>
      </c>
      <c r="L325" s="28">
        <v>2.9994000000000001</v>
      </c>
      <c r="M325" s="28">
        <v>3.0093999999999999</v>
      </c>
      <c r="N325" s="28">
        <v>3.0213999999999999</v>
      </c>
      <c r="O325" s="28">
        <v>0</v>
      </c>
      <c r="P325" s="28">
        <v>0</v>
      </c>
      <c r="Q325" s="28">
        <v>0</v>
      </c>
      <c r="R325" s="28">
        <v>0</v>
      </c>
      <c r="S325" s="28">
        <v>0</v>
      </c>
      <c r="T325" s="28">
        <v>0</v>
      </c>
      <c r="U325" s="28">
        <v>0</v>
      </c>
      <c r="V325" s="28">
        <v>0</v>
      </c>
      <c r="W325" s="29">
        <v>0</v>
      </c>
      <c r="X325" s="29">
        <v>0</v>
      </c>
      <c r="Y325" s="29">
        <v>0</v>
      </c>
      <c r="Z325" s="29">
        <v>0</v>
      </c>
      <c r="AA325" s="29">
        <v>0</v>
      </c>
      <c r="AB325" s="29">
        <v>0</v>
      </c>
      <c r="AC325" s="29">
        <v>0</v>
      </c>
      <c r="AD325" s="29">
        <v>0</v>
      </c>
      <c r="AE325" s="29">
        <v>0</v>
      </c>
      <c r="AF325" s="29">
        <v>0</v>
      </c>
      <c r="AG325" s="29">
        <v>0</v>
      </c>
      <c r="AH325" s="29">
        <v>0</v>
      </c>
      <c r="AI325" s="29">
        <v>0</v>
      </c>
    </row>
    <row r="326" spans="3:35" ht="16.5" thickBot="1">
      <c r="C326" s="17" t="s">
        <v>1390</v>
      </c>
      <c r="D326" s="17" t="s">
        <v>139</v>
      </c>
      <c r="E326" s="26">
        <v>5000</v>
      </c>
      <c r="F326" s="28">
        <v>14865.5</v>
      </c>
      <c r="G326" s="28">
        <v>14857</v>
      </c>
      <c r="H326" s="28">
        <v>14884</v>
      </c>
      <c r="I326" s="28">
        <v>14937.5</v>
      </c>
      <c r="J326" s="28">
        <v>14997</v>
      </c>
      <c r="K326" s="28">
        <v>14997</v>
      </c>
      <c r="L326" s="28">
        <v>14997</v>
      </c>
      <c r="M326" s="28">
        <v>15047</v>
      </c>
      <c r="N326" s="28">
        <v>15107</v>
      </c>
      <c r="O326" s="28">
        <v>15296</v>
      </c>
      <c r="P326" s="28">
        <v>15420.5</v>
      </c>
      <c r="Q326" s="28">
        <v>15487</v>
      </c>
      <c r="R326" s="28">
        <v>15487</v>
      </c>
      <c r="S326" s="28">
        <v>15487</v>
      </c>
      <c r="T326" s="28">
        <v>15409</v>
      </c>
      <c r="U326" s="28">
        <v>15198</v>
      </c>
      <c r="V326" s="28">
        <v>15180</v>
      </c>
      <c r="W326" s="29">
        <v>15209.5</v>
      </c>
      <c r="X326" s="29">
        <v>15247</v>
      </c>
      <c r="Y326" s="29">
        <v>15247</v>
      </c>
      <c r="Z326" s="29">
        <v>15247</v>
      </c>
      <c r="AA326" s="29">
        <v>15215</v>
      </c>
      <c r="AB326" s="29">
        <v>15201</v>
      </c>
      <c r="AC326" s="29">
        <v>15188.5</v>
      </c>
      <c r="AD326" s="29">
        <v>15191.5</v>
      </c>
      <c r="AE326" s="29">
        <v>15184</v>
      </c>
      <c r="AF326" s="29">
        <v>15184</v>
      </c>
      <c r="AG326" s="29">
        <v>15184</v>
      </c>
      <c r="AH326" s="29">
        <v>15189.999999999998</v>
      </c>
      <c r="AI326" s="29">
        <v>15123.5</v>
      </c>
    </row>
    <row r="327" spans="3:35" ht="16.5" thickBot="1">
      <c r="C327" s="17" t="s">
        <v>1647</v>
      </c>
      <c r="D327" s="17" t="s">
        <v>300</v>
      </c>
      <c r="E327" s="26">
        <v>20</v>
      </c>
      <c r="F327" s="28">
        <v>20</v>
      </c>
      <c r="G327" s="28">
        <v>20</v>
      </c>
      <c r="H327" s="28">
        <v>20</v>
      </c>
      <c r="I327" s="28">
        <v>20</v>
      </c>
      <c r="J327" s="28">
        <v>20</v>
      </c>
      <c r="K327" s="28">
        <v>20</v>
      </c>
      <c r="L327" s="28">
        <v>20</v>
      </c>
      <c r="M327" s="28">
        <v>20</v>
      </c>
      <c r="N327" s="28">
        <v>20</v>
      </c>
      <c r="O327" s="28">
        <v>20</v>
      </c>
      <c r="P327" s="28">
        <v>20</v>
      </c>
      <c r="Q327" s="28">
        <v>20</v>
      </c>
      <c r="R327" s="28">
        <v>20</v>
      </c>
      <c r="S327" s="28">
        <v>20</v>
      </c>
      <c r="T327" s="28">
        <v>20</v>
      </c>
      <c r="U327" s="28">
        <v>20</v>
      </c>
      <c r="V327" s="28">
        <v>20</v>
      </c>
      <c r="W327" s="29">
        <v>20</v>
      </c>
      <c r="X327" s="29">
        <v>20</v>
      </c>
      <c r="Y327" s="29">
        <v>20</v>
      </c>
      <c r="Z327" s="29">
        <v>20</v>
      </c>
      <c r="AA327" s="29">
        <v>20</v>
      </c>
      <c r="AB327" s="29">
        <v>20</v>
      </c>
      <c r="AC327" s="29">
        <v>20</v>
      </c>
      <c r="AD327" s="29">
        <v>20</v>
      </c>
      <c r="AE327" s="29">
        <v>20</v>
      </c>
      <c r="AF327" s="29">
        <v>20</v>
      </c>
      <c r="AG327" s="29">
        <v>20</v>
      </c>
      <c r="AH327" s="29">
        <v>20</v>
      </c>
      <c r="AI327" s="29">
        <v>20</v>
      </c>
    </row>
    <row r="328" spans="3:35" ht="16.5" thickBot="1">
      <c r="C328" s="17" t="s">
        <v>1665</v>
      </c>
      <c r="D328" s="17" t="s">
        <v>300</v>
      </c>
      <c r="E328" s="26">
        <v>20</v>
      </c>
      <c r="F328" s="28"/>
      <c r="G328" s="28"/>
      <c r="H328" s="28"/>
      <c r="I328" s="28">
        <v>20</v>
      </c>
      <c r="J328" s="28">
        <v>20</v>
      </c>
      <c r="K328" s="28">
        <v>20</v>
      </c>
      <c r="L328" s="28">
        <v>20</v>
      </c>
      <c r="M328" s="28">
        <v>20</v>
      </c>
      <c r="N328" s="28">
        <v>20</v>
      </c>
      <c r="O328" s="28">
        <v>20</v>
      </c>
      <c r="P328" s="28">
        <v>20</v>
      </c>
      <c r="Q328" s="28">
        <v>20</v>
      </c>
      <c r="R328" s="28">
        <v>20</v>
      </c>
      <c r="S328" s="28">
        <v>20</v>
      </c>
      <c r="T328" s="28">
        <v>20</v>
      </c>
      <c r="U328" s="28">
        <v>20</v>
      </c>
      <c r="V328" s="28">
        <v>20</v>
      </c>
      <c r="W328" s="29">
        <v>20</v>
      </c>
      <c r="X328" s="29">
        <v>20</v>
      </c>
      <c r="Y328" s="29">
        <v>20</v>
      </c>
      <c r="Z328" s="29">
        <v>20</v>
      </c>
      <c r="AA328" s="29">
        <v>20</v>
      </c>
      <c r="AB328" s="29">
        <v>20</v>
      </c>
      <c r="AC328" s="29">
        <v>20</v>
      </c>
      <c r="AD328" s="29">
        <v>20</v>
      </c>
      <c r="AE328" s="29">
        <v>20</v>
      </c>
      <c r="AF328" s="29">
        <v>20</v>
      </c>
      <c r="AG328" s="29">
        <v>20</v>
      </c>
      <c r="AH328" s="29">
        <v>20</v>
      </c>
      <c r="AI328" s="29">
        <v>20</v>
      </c>
    </row>
    <row r="329" spans="3:35" ht="16.5" thickBot="1">
      <c r="C329" s="17" t="s">
        <v>1513</v>
      </c>
      <c r="D329" s="17" t="s">
        <v>300</v>
      </c>
      <c r="E329" s="26">
        <v>50</v>
      </c>
      <c r="F329" s="28">
        <v>50</v>
      </c>
      <c r="G329" s="28">
        <v>50</v>
      </c>
      <c r="H329" s="28">
        <v>50</v>
      </c>
      <c r="I329" s="28">
        <v>50</v>
      </c>
      <c r="J329" s="28">
        <v>50</v>
      </c>
      <c r="K329" s="28">
        <v>50</v>
      </c>
      <c r="L329" s="28">
        <v>50</v>
      </c>
      <c r="M329" s="28">
        <v>50</v>
      </c>
      <c r="N329" s="28">
        <v>50</v>
      </c>
      <c r="O329" s="28">
        <v>50</v>
      </c>
      <c r="P329" s="28">
        <v>50</v>
      </c>
      <c r="Q329" s="28">
        <v>50</v>
      </c>
      <c r="R329" s="28">
        <v>50</v>
      </c>
      <c r="S329" s="28">
        <v>50</v>
      </c>
      <c r="T329" s="28">
        <v>50</v>
      </c>
      <c r="U329" s="28">
        <v>50</v>
      </c>
      <c r="V329" s="28">
        <v>50</v>
      </c>
      <c r="W329" s="29">
        <v>50</v>
      </c>
      <c r="X329" s="29">
        <v>50</v>
      </c>
      <c r="Y329" s="29">
        <v>50</v>
      </c>
      <c r="Z329" s="29">
        <v>50</v>
      </c>
      <c r="AA329" s="29">
        <v>50</v>
      </c>
      <c r="AB329" s="29">
        <v>50</v>
      </c>
      <c r="AC329" s="29">
        <v>50</v>
      </c>
      <c r="AD329" s="29">
        <v>50</v>
      </c>
      <c r="AE329" s="29">
        <v>50</v>
      </c>
      <c r="AF329" s="29">
        <v>50</v>
      </c>
      <c r="AG329" s="29">
        <v>50</v>
      </c>
      <c r="AH329" s="29">
        <v>50</v>
      </c>
      <c r="AI329" s="29">
        <v>50</v>
      </c>
    </row>
    <row r="330" spans="3:35" ht="16.5" thickBot="1">
      <c r="C330" s="17" t="s">
        <v>1514</v>
      </c>
      <c r="D330" s="17" t="s">
        <v>300</v>
      </c>
      <c r="E330" s="26">
        <v>10</v>
      </c>
      <c r="F330" s="28">
        <v>10</v>
      </c>
      <c r="G330" s="28">
        <v>10</v>
      </c>
      <c r="H330" s="28">
        <v>10</v>
      </c>
      <c r="I330" s="28">
        <v>10</v>
      </c>
      <c r="J330" s="28">
        <v>10</v>
      </c>
      <c r="K330" s="28">
        <v>10</v>
      </c>
      <c r="L330" s="28">
        <v>10</v>
      </c>
      <c r="M330" s="28">
        <v>10</v>
      </c>
      <c r="N330" s="28">
        <v>10</v>
      </c>
      <c r="O330" s="28">
        <v>10</v>
      </c>
      <c r="P330" s="28">
        <v>10</v>
      </c>
      <c r="Q330" s="28">
        <v>10</v>
      </c>
      <c r="R330" s="28">
        <v>10</v>
      </c>
      <c r="S330" s="28">
        <v>10</v>
      </c>
      <c r="T330" s="28">
        <v>10</v>
      </c>
      <c r="U330" s="28">
        <v>10</v>
      </c>
      <c r="V330" s="28">
        <v>10</v>
      </c>
      <c r="W330" s="29">
        <v>10</v>
      </c>
      <c r="X330" s="29">
        <v>10</v>
      </c>
      <c r="Y330" s="29">
        <v>10</v>
      </c>
      <c r="Z330" s="29">
        <v>10</v>
      </c>
      <c r="AA330" s="29">
        <v>10</v>
      </c>
      <c r="AB330" s="29">
        <v>10</v>
      </c>
      <c r="AC330" s="29">
        <v>10</v>
      </c>
      <c r="AD330" s="29">
        <v>10</v>
      </c>
      <c r="AE330" s="29">
        <v>10</v>
      </c>
      <c r="AF330" s="29">
        <v>10</v>
      </c>
      <c r="AG330" s="29">
        <v>10</v>
      </c>
      <c r="AH330" s="29">
        <v>10</v>
      </c>
      <c r="AI330" s="29">
        <v>10</v>
      </c>
    </row>
    <row r="331" spans="3:35" ht="16.5" thickBot="1">
      <c r="C331" s="17" t="s">
        <v>1515</v>
      </c>
      <c r="D331" s="17" t="s">
        <v>300</v>
      </c>
      <c r="E331" s="26">
        <v>10</v>
      </c>
      <c r="F331" s="28"/>
      <c r="G331" s="28"/>
      <c r="H331" s="28"/>
      <c r="I331" s="28"/>
      <c r="J331" s="28"/>
      <c r="K331" s="28">
        <v>10</v>
      </c>
      <c r="L331" s="28">
        <v>10</v>
      </c>
      <c r="M331" s="28">
        <v>10</v>
      </c>
      <c r="N331" s="28">
        <v>10</v>
      </c>
      <c r="O331" s="28">
        <v>10</v>
      </c>
      <c r="P331" s="28">
        <v>9</v>
      </c>
      <c r="Q331" s="28">
        <v>10</v>
      </c>
      <c r="R331" s="28">
        <v>10</v>
      </c>
      <c r="S331" s="28">
        <v>10</v>
      </c>
      <c r="T331" s="28">
        <v>10</v>
      </c>
      <c r="U331" s="28">
        <v>10</v>
      </c>
      <c r="V331" s="28">
        <v>10</v>
      </c>
      <c r="W331" s="29">
        <v>10</v>
      </c>
      <c r="X331" s="29">
        <v>10</v>
      </c>
      <c r="Y331" s="29">
        <v>10</v>
      </c>
      <c r="Z331" s="29">
        <v>10</v>
      </c>
      <c r="AA331" s="29">
        <v>10</v>
      </c>
      <c r="AB331" s="29">
        <v>10</v>
      </c>
      <c r="AC331" s="29">
        <v>10</v>
      </c>
      <c r="AD331" s="29">
        <v>10</v>
      </c>
      <c r="AE331" s="29">
        <v>10</v>
      </c>
      <c r="AF331" s="29">
        <v>10</v>
      </c>
      <c r="AG331" s="29">
        <v>10</v>
      </c>
      <c r="AH331" s="29">
        <v>10</v>
      </c>
      <c r="AI331" s="29">
        <v>10</v>
      </c>
    </row>
    <row r="332" spans="3:35" ht="16.5" thickBot="1">
      <c r="C332" s="17" t="s">
        <v>1519</v>
      </c>
      <c r="D332" s="17" t="s">
        <v>300</v>
      </c>
      <c r="E332" s="26">
        <v>10</v>
      </c>
      <c r="F332" s="28">
        <v>10</v>
      </c>
      <c r="G332" s="28">
        <v>9.6</v>
      </c>
      <c r="H332" s="28">
        <v>10</v>
      </c>
      <c r="I332" s="28">
        <v>10</v>
      </c>
      <c r="J332" s="28">
        <v>10</v>
      </c>
      <c r="K332" s="28">
        <v>10</v>
      </c>
      <c r="L332" s="28">
        <v>10</v>
      </c>
      <c r="M332" s="28">
        <v>10</v>
      </c>
      <c r="N332" s="28">
        <v>10</v>
      </c>
      <c r="O332" s="28">
        <v>10</v>
      </c>
      <c r="P332" s="28">
        <v>10</v>
      </c>
      <c r="Q332" s="28">
        <v>10</v>
      </c>
      <c r="R332" s="28">
        <v>11.5</v>
      </c>
      <c r="S332" s="28">
        <v>10</v>
      </c>
      <c r="T332" s="28">
        <v>10</v>
      </c>
      <c r="U332" s="28">
        <v>10</v>
      </c>
      <c r="V332" s="28">
        <v>10</v>
      </c>
      <c r="W332" s="29">
        <v>10</v>
      </c>
      <c r="X332" s="29">
        <v>10</v>
      </c>
      <c r="Y332" s="29">
        <v>10</v>
      </c>
      <c r="Z332" s="29">
        <v>10</v>
      </c>
      <c r="AA332" s="29">
        <v>10</v>
      </c>
      <c r="AB332" s="29">
        <v>10</v>
      </c>
      <c r="AC332" s="29">
        <v>10</v>
      </c>
      <c r="AD332" s="29">
        <v>10</v>
      </c>
      <c r="AE332" s="29">
        <v>10</v>
      </c>
      <c r="AF332" s="29">
        <v>10</v>
      </c>
      <c r="AG332" s="29">
        <v>10</v>
      </c>
      <c r="AH332" s="29">
        <v>10</v>
      </c>
      <c r="AI332" s="29">
        <v>10</v>
      </c>
    </row>
    <row r="333" spans="3:35" ht="16.5" thickBot="1">
      <c r="C333" s="17" t="s">
        <v>1593</v>
      </c>
      <c r="D333" s="17" t="s">
        <v>300</v>
      </c>
      <c r="E333" s="26">
        <v>10</v>
      </c>
      <c r="F333" s="28"/>
      <c r="G333" s="28"/>
      <c r="H333" s="28"/>
      <c r="I333" s="28"/>
      <c r="J333" s="28"/>
      <c r="K333" s="28"/>
      <c r="L333" s="28"/>
      <c r="M333" s="28"/>
      <c r="N333" s="28"/>
      <c r="O333" s="28">
        <v>10</v>
      </c>
      <c r="P333" s="28">
        <v>10</v>
      </c>
      <c r="Q333" s="28">
        <v>10</v>
      </c>
      <c r="R333" s="28">
        <v>10</v>
      </c>
      <c r="S333" s="28">
        <v>10</v>
      </c>
      <c r="T333" s="28">
        <v>10</v>
      </c>
      <c r="U333" s="28">
        <v>10</v>
      </c>
      <c r="V333" s="28">
        <v>10</v>
      </c>
      <c r="W333" s="29">
        <v>10</v>
      </c>
      <c r="X333" s="29">
        <v>10</v>
      </c>
      <c r="Y333" s="29">
        <v>10</v>
      </c>
      <c r="Z333" s="29">
        <v>10</v>
      </c>
      <c r="AA333" s="29">
        <v>10</v>
      </c>
      <c r="AB333" s="29">
        <v>10</v>
      </c>
      <c r="AC333" s="29">
        <v>10</v>
      </c>
      <c r="AD333" s="29">
        <v>10</v>
      </c>
      <c r="AE333" s="29">
        <v>10</v>
      </c>
      <c r="AF333" s="29">
        <v>10</v>
      </c>
      <c r="AG333" s="29">
        <v>10</v>
      </c>
      <c r="AH333" s="29">
        <v>10</v>
      </c>
      <c r="AI333" s="29">
        <v>10</v>
      </c>
    </row>
    <row r="334" spans="3:35" ht="16.5" thickBot="1">
      <c r="C334" s="17" t="s">
        <v>1518</v>
      </c>
      <c r="D334" s="17" t="s">
        <v>139</v>
      </c>
      <c r="E334" s="26">
        <v>10</v>
      </c>
      <c r="F334" s="28"/>
      <c r="G334" s="28"/>
      <c r="H334" s="28"/>
      <c r="I334" s="28"/>
      <c r="J334" s="28"/>
      <c r="K334" s="28">
        <v>29.994</v>
      </c>
      <c r="L334" s="28">
        <v>29.994</v>
      </c>
      <c r="M334" s="28">
        <v>30.094000000000001</v>
      </c>
      <c r="N334" s="28">
        <v>30.213999999999999</v>
      </c>
      <c r="O334" s="28">
        <v>30.591999999999999</v>
      </c>
      <c r="P334" s="28">
        <v>30.841000000000001</v>
      </c>
      <c r="Q334" s="28">
        <v>30.974</v>
      </c>
      <c r="R334" s="28">
        <v>30.974</v>
      </c>
      <c r="S334" s="28">
        <v>30.974</v>
      </c>
      <c r="T334" s="28">
        <v>30.818000000000001</v>
      </c>
      <c r="U334" s="28">
        <v>30.396000000000001</v>
      </c>
      <c r="V334" s="28">
        <v>30.36</v>
      </c>
      <c r="W334" s="29">
        <v>30.419</v>
      </c>
      <c r="X334" s="29">
        <v>30.494</v>
      </c>
      <c r="Y334" s="29">
        <v>30.494</v>
      </c>
      <c r="Z334" s="29">
        <v>30.494</v>
      </c>
      <c r="AA334" s="29">
        <v>30.43</v>
      </c>
      <c r="AB334" s="29">
        <v>30.402000000000001</v>
      </c>
      <c r="AC334" s="29">
        <v>30.376999999999999</v>
      </c>
      <c r="AD334" s="29">
        <v>30.382999999999999</v>
      </c>
      <c r="AE334" s="29">
        <v>30.367999999999999</v>
      </c>
      <c r="AF334" s="29">
        <v>30.367999999999999</v>
      </c>
      <c r="AG334" s="29">
        <v>30.367999999999999</v>
      </c>
      <c r="AH334" s="29">
        <v>30.38</v>
      </c>
      <c r="AI334" s="29">
        <v>30.247</v>
      </c>
    </row>
    <row r="335" spans="3:35" ht="16.5" thickBot="1">
      <c r="C335" s="17" t="s">
        <v>1594</v>
      </c>
      <c r="D335" s="17" t="s">
        <v>139</v>
      </c>
      <c r="E335" s="26">
        <v>10</v>
      </c>
      <c r="F335" s="28"/>
      <c r="G335" s="28"/>
      <c r="H335" s="28"/>
      <c r="I335" s="28"/>
      <c r="J335" s="28"/>
      <c r="K335" s="28">
        <v>29.994</v>
      </c>
      <c r="L335" s="28">
        <v>29.994</v>
      </c>
      <c r="M335" s="28">
        <v>30.094000000000001</v>
      </c>
      <c r="N335" s="28">
        <v>30.213999999999999</v>
      </c>
      <c r="O335" s="28">
        <v>30.591999999999999</v>
      </c>
      <c r="P335" s="28">
        <v>30.841000000000001</v>
      </c>
      <c r="Q335" s="28">
        <v>30.974</v>
      </c>
      <c r="R335" s="28">
        <v>30.974</v>
      </c>
      <c r="S335" s="28">
        <v>30.974</v>
      </c>
      <c r="T335" s="28">
        <v>30.818000000000001</v>
      </c>
      <c r="U335" s="28">
        <v>30.396000000000001</v>
      </c>
      <c r="V335" s="28">
        <v>30.36</v>
      </c>
      <c r="W335" s="29">
        <v>30.419</v>
      </c>
      <c r="X335" s="29">
        <v>30.494</v>
      </c>
      <c r="Y335" s="29">
        <v>30.494</v>
      </c>
      <c r="Z335" s="29">
        <v>30.494</v>
      </c>
      <c r="AA335" s="29">
        <v>30.43</v>
      </c>
      <c r="AB335" s="29">
        <v>30.402000000000001</v>
      </c>
      <c r="AC335" s="29">
        <v>30.376999999999999</v>
      </c>
      <c r="AD335" s="29">
        <v>30.382999999999999</v>
      </c>
      <c r="AE335" s="29">
        <v>30.367999999999999</v>
      </c>
      <c r="AF335" s="29">
        <v>30.367999999999999</v>
      </c>
      <c r="AG335" s="29">
        <v>30.367999999999999</v>
      </c>
      <c r="AH335" s="29">
        <v>30.38</v>
      </c>
      <c r="AI335" s="29">
        <v>30.247</v>
      </c>
    </row>
    <row r="336" spans="3:35" ht="16.5" thickBot="1">
      <c r="C336" s="17" t="s">
        <v>1595</v>
      </c>
      <c r="D336" s="17" t="s">
        <v>300</v>
      </c>
      <c r="E336" s="26">
        <v>10</v>
      </c>
      <c r="F336" s="28"/>
      <c r="G336" s="28"/>
      <c r="H336" s="28"/>
      <c r="I336" s="28"/>
      <c r="J336" s="28"/>
      <c r="K336" s="28">
        <v>10</v>
      </c>
      <c r="L336" s="28">
        <v>10</v>
      </c>
      <c r="M336" s="28">
        <v>10</v>
      </c>
      <c r="N336" s="28">
        <v>10</v>
      </c>
      <c r="O336" s="28">
        <v>10</v>
      </c>
      <c r="P336" s="28">
        <v>10</v>
      </c>
      <c r="Q336" s="28">
        <v>10</v>
      </c>
      <c r="R336" s="28">
        <v>10</v>
      </c>
      <c r="S336" s="28">
        <v>10</v>
      </c>
      <c r="T336" s="28">
        <v>10</v>
      </c>
      <c r="U336" s="28">
        <v>10</v>
      </c>
      <c r="V336" s="28">
        <v>10</v>
      </c>
      <c r="W336" s="29">
        <v>10</v>
      </c>
      <c r="X336" s="29">
        <v>10</v>
      </c>
      <c r="Y336" s="29">
        <v>10</v>
      </c>
      <c r="Z336" s="29">
        <v>10</v>
      </c>
      <c r="AA336" s="29">
        <v>10</v>
      </c>
      <c r="AB336" s="29">
        <v>10</v>
      </c>
      <c r="AC336" s="29">
        <v>10</v>
      </c>
      <c r="AD336" s="29">
        <v>10</v>
      </c>
      <c r="AE336" s="29">
        <v>10</v>
      </c>
      <c r="AF336" s="29">
        <v>10</v>
      </c>
      <c r="AG336" s="29">
        <v>10</v>
      </c>
      <c r="AH336" s="29">
        <v>10</v>
      </c>
      <c r="AI336" s="29">
        <v>10</v>
      </c>
    </row>
    <row r="337" spans="3:35" ht="16.5" thickBot="1">
      <c r="C337" s="17" t="s">
        <v>1391</v>
      </c>
      <c r="D337" s="17" t="s">
        <v>139</v>
      </c>
      <c r="E337" s="26">
        <v>100</v>
      </c>
      <c r="F337" s="28">
        <v>297.31</v>
      </c>
      <c r="G337" s="28">
        <v>297.14</v>
      </c>
      <c r="H337" s="28">
        <v>297.68</v>
      </c>
      <c r="I337" s="28">
        <v>298.75</v>
      </c>
      <c r="J337" s="28">
        <v>299.94</v>
      </c>
      <c r="K337" s="28">
        <v>299.94</v>
      </c>
      <c r="L337" s="28">
        <v>299.94</v>
      </c>
      <c r="M337" s="28">
        <v>300.94</v>
      </c>
      <c r="N337" s="28">
        <v>302.14</v>
      </c>
      <c r="O337" s="28">
        <v>305.92</v>
      </c>
      <c r="P337" s="28">
        <v>308.40999999999997</v>
      </c>
      <c r="Q337" s="28">
        <v>309.74</v>
      </c>
      <c r="R337" s="28">
        <v>309.74</v>
      </c>
      <c r="S337" s="28">
        <v>309.74</v>
      </c>
      <c r="T337" s="28">
        <v>308.18</v>
      </c>
      <c r="U337" s="28">
        <v>303.96000000000004</v>
      </c>
      <c r="V337" s="28">
        <v>303.60000000000002</v>
      </c>
      <c r="W337" s="29">
        <v>304.19</v>
      </c>
      <c r="X337" s="29">
        <v>304.94</v>
      </c>
      <c r="Y337" s="29">
        <v>304.94</v>
      </c>
      <c r="Z337" s="29">
        <v>304.94</v>
      </c>
      <c r="AA337" s="29">
        <v>304.3</v>
      </c>
      <c r="AB337" s="29">
        <v>304.02</v>
      </c>
      <c r="AC337" s="29">
        <v>303.77</v>
      </c>
      <c r="AD337" s="29">
        <v>303.83</v>
      </c>
      <c r="AE337" s="29">
        <v>303.68</v>
      </c>
      <c r="AF337" s="29">
        <v>303.68</v>
      </c>
      <c r="AG337" s="29">
        <v>303.68</v>
      </c>
      <c r="AH337" s="29">
        <v>303.79999999999995</v>
      </c>
      <c r="AI337" s="29">
        <v>302.47000000000003</v>
      </c>
    </row>
    <row r="338" spans="3:35" ht="16.5" thickBot="1">
      <c r="C338" s="17" t="s">
        <v>1392</v>
      </c>
      <c r="D338" s="17" t="s">
        <v>139</v>
      </c>
      <c r="E338" s="26">
        <v>100</v>
      </c>
      <c r="F338" s="28">
        <v>297.31</v>
      </c>
      <c r="G338" s="28">
        <v>297.14</v>
      </c>
      <c r="H338" s="28">
        <v>297.68</v>
      </c>
      <c r="I338" s="28">
        <v>298.75</v>
      </c>
      <c r="J338" s="28">
        <v>299.94</v>
      </c>
      <c r="K338" s="28">
        <v>299.94</v>
      </c>
      <c r="L338" s="28">
        <v>299.94</v>
      </c>
      <c r="M338" s="28">
        <v>300.94</v>
      </c>
      <c r="N338" s="28">
        <v>302.14</v>
      </c>
      <c r="O338" s="28">
        <v>305.92</v>
      </c>
      <c r="P338" s="28">
        <v>308.40999999999997</v>
      </c>
      <c r="Q338" s="28">
        <v>309.74</v>
      </c>
      <c r="R338" s="28">
        <v>309.74</v>
      </c>
      <c r="S338" s="28">
        <v>309.74</v>
      </c>
      <c r="T338" s="28">
        <v>308.18</v>
      </c>
      <c r="U338" s="28">
        <v>303.96000000000004</v>
      </c>
      <c r="V338" s="28">
        <v>303.60000000000002</v>
      </c>
      <c r="W338" s="29">
        <v>304.19</v>
      </c>
      <c r="X338" s="29">
        <v>304.94</v>
      </c>
      <c r="Y338" s="29">
        <v>304.94</v>
      </c>
      <c r="Z338" s="29">
        <v>304.94</v>
      </c>
      <c r="AA338" s="29">
        <v>304.3</v>
      </c>
      <c r="AB338" s="29">
        <v>304.02</v>
      </c>
      <c r="AC338" s="29">
        <v>303.77</v>
      </c>
      <c r="AD338" s="29">
        <v>303.83</v>
      </c>
      <c r="AE338" s="29">
        <v>303.68</v>
      </c>
      <c r="AF338" s="29">
        <v>303.68</v>
      </c>
      <c r="AG338" s="29">
        <v>303.68</v>
      </c>
      <c r="AH338" s="29">
        <v>303.79999999999995</v>
      </c>
      <c r="AI338" s="29">
        <v>302.47000000000003</v>
      </c>
    </row>
    <row r="339" spans="3:35" ht="16.5" thickBot="1">
      <c r="C339" s="17" t="s">
        <v>1393</v>
      </c>
      <c r="D339" s="17" t="s">
        <v>139</v>
      </c>
      <c r="E339" s="26">
        <v>100</v>
      </c>
      <c r="F339" s="28">
        <v>297.31</v>
      </c>
      <c r="G339" s="28">
        <v>297.14</v>
      </c>
      <c r="H339" s="28">
        <v>297.68</v>
      </c>
      <c r="I339" s="28">
        <v>298.75</v>
      </c>
      <c r="J339" s="28">
        <v>299.94</v>
      </c>
      <c r="K339" s="28">
        <v>299.94</v>
      </c>
      <c r="L339" s="28">
        <v>299.94</v>
      </c>
      <c r="M339" s="28">
        <v>300.94</v>
      </c>
      <c r="N339" s="28">
        <v>302.14</v>
      </c>
      <c r="O339" s="28">
        <v>305.92</v>
      </c>
      <c r="P339" s="28">
        <v>308.40999999999997</v>
      </c>
      <c r="Q339" s="28">
        <v>309.74</v>
      </c>
      <c r="R339" s="28">
        <v>309.74</v>
      </c>
      <c r="S339" s="28">
        <v>309.74</v>
      </c>
      <c r="T339" s="28">
        <v>308.18</v>
      </c>
      <c r="U339" s="28">
        <v>303.96000000000004</v>
      </c>
      <c r="V339" s="28">
        <v>303.60000000000002</v>
      </c>
      <c r="W339" s="29">
        <v>304.19</v>
      </c>
      <c r="X339" s="29">
        <v>304.94</v>
      </c>
      <c r="Y339" s="29">
        <v>304.94</v>
      </c>
      <c r="Z339" s="29">
        <v>304.94</v>
      </c>
      <c r="AA339" s="29">
        <v>304.3</v>
      </c>
      <c r="AB339" s="29">
        <v>304.02</v>
      </c>
      <c r="AC339" s="29">
        <v>303.77</v>
      </c>
      <c r="AD339" s="29">
        <v>303.83</v>
      </c>
      <c r="AE339" s="29">
        <v>303.68</v>
      </c>
      <c r="AF339" s="29">
        <v>303.68</v>
      </c>
      <c r="AG339" s="29">
        <v>303.68</v>
      </c>
      <c r="AH339" s="29">
        <v>303.79999999999995</v>
      </c>
      <c r="AI339" s="29">
        <v>302.47000000000003</v>
      </c>
    </row>
    <row r="340" spans="3:35" ht="16.5" thickBot="1">
      <c r="C340" s="17" t="s">
        <v>1530</v>
      </c>
      <c r="D340" s="17" t="s">
        <v>139</v>
      </c>
      <c r="E340" s="26">
        <v>50</v>
      </c>
      <c r="F340" s="28">
        <v>148.655</v>
      </c>
      <c r="G340" s="28">
        <v>148.57</v>
      </c>
      <c r="H340" s="28">
        <v>148.84</v>
      </c>
      <c r="I340" s="28">
        <v>149.375</v>
      </c>
      <c r="J340" s="28">
        <v>149.97</v>
      </c>
      <c r="K340" s="28">
        <v>149.97</v>
      </c>
      <c r="L340" s="28">
        <v>149.97</v>
      </c>
      <c r="M340" s="28">
        <v>150.47</v>
      </c>
      <c r="N340" s="28">
        <v>151.07</v>
      </c>
      <c r="O340" s="28">
        <v>152.96</v>
      </c>
      <c r="P340" s="28">
        <v>154.20500000000001</v>
      </c>
      <c r="Q340" s="28">
        <v>154.87</v>
      </c>
      <c r="R340" s="28">
        <v>154.87</v>
      </c>
      <c r="S340" s="28">
        <v>154.87</v>
      </c>
      <c r="T340" s="28">
        <v>154.09</v>
      </c>
      <c r="U340" s="28">
        <v>151.97999999999999</v>
      </c>
      <c r="V340" s="28">
        <v>151.80000000000001</v>
      </c>
      <c r="W340" s="29">
        <v>152.095</v>
      </c>
      <c r="X340" s="29">
        <v>152.47</v>
      </c>
      <c r="Y340" s="29">
        <v>152.47</v>
      </c>
      <c r="Z340" s="29">
        <v>152.47</v>
      </c>
      <c r="AA340" s="29">
        <v>152.15</v>
      </c>
      <c r="AB340" s="29">
        <v>152.01</v>
      </c>
      <c r="AC340" s="29">
        <v>151.88499999999999</v>
      </c>
      <c r="AD340" s="29">
        <v>151.91499999999999</v>
      </c>
      <c r="AE340" s="29">
        <v>151.84</v>
      </c>
      <c r="AF340" s="29">
        <v>151.84</v>
      </c>
      <c r="AG340" s="29">
        <v>151.84</v>
      </c>
      <c r="AH340" s="29">
        <v>151.9</v>
      </c>
      <c r="AI340" s="29">
        <v>151.23500000000001</v>
      </c>
    </row>
    <row r="341" spans="3:35" ht="16.5" thickBot="1">
      <c r="C341" s="17" t="s">
        <v>1531</v>
      </c>
      <c r="D341" s="17" t="s">
        <v>140</v>
      </c>
      <c r="E341" s="26">
        <v>50</v>
      </c>
      <c r="F341" s="28">
        <v>173.53</v>
      </c>
      <c r="G341" s="28">
        <v>174.185</v>
      </c>
      <c r="H341" s="28">
        <v>173.2</v>
      </c>
      <c r="I341" s="28">
        <v>174.10499999999999</v>
      </c>
      <c r="J341" s="28">
        <v>174.60499999999999</v>
      </c>
      <c r="K341" s="28">
        <v>174.60499999999999</v>
      </c>
      <c r="L341" s="28">
        <v>174.60499999999999</v>
      </c>
      <c r="M341" s="28">
        <v>175.86500000000001</v>
      </c>
      <c r="N341" s="28">
        <v>177.10499999999999</v>
      </c>
      <c r="O341" s="28">
        <v>179.995</v>
      </c>
      <c r="P341" s="28">
        <v>180.59</v>
      </c>
      <c r="Q341" s="28">
        <v>180.97499999999999</v>
      </c>
      <c r="R341" s="28">
        <v>180.97499999999999</v>
      </c>
      <c r="S341" s="28">
        <v>180.97499999999999</v>
      </c>
      <c r="T341" s="28">
        <v>180.72</v>
      </c>
      <c r="U341" s="28">
        <v>178.52500000000001</v>
      </c>
      <c r="V341" s="28">
        <v>179.33500000000001</v>
      </c>
      <c r="W341" s="29">
        <v>180.16499999999999</v>
      </c>
      <c r="X341" s="29">
        <v>180.5</v>
      </c>
      <c r="Y341" s="29">
        <v>180.5</v>
      </c>
      <c r="Z341" s="29">
        <v>180.5</v>
      </c>
      <c r="AA341" s="29">
        <v>178.905</v>
      </c>
      <c r="AB341" s="29">
        <v>178.995</v>
      </c>
      <c r="AC341" s="29">
        <v>179.27</v>
      </c>
      <c r="AD341" s="29">
        <v>178.76499999999999</v>
      </c>
      <c r="AE341" s="29">
        <v>178.35</v>
      </c>
      <c r="AF341" s="29">
        <v>178.35</v>
      </c>
      <c r="AG341" s="29">
        <v>178.35</v>
      </c>
      <c r="AH341" s="29">
        <v>177.39</v>
      </c>
      <c r="AI341" s="29">
        <v>177.215</v>
      </c>
    </row>
    <row r="342" spans="3:35" ht="16.5" thickBot="1">
      <c r="C342" s="17" t="s">
        <v>1394</v>
      </c>
      <c r="D342" s="17" t="s">
        <v>139</v>
      </c>
      <c r="E342" s="26">
        <v>100</v>
      </c>
      <c r="F342" s="28">
        <v>297.31</v>
      </c>
      <c r="G342" s="28">
        <v>297.14</v>
      </c>
      <c r="H342" s="28">
        <v>297.68</v>
      </c>
      <c r="I342" s="28">
        <v>298.75</v>
      </c>
      <c r="J342" s="28">
        <v>299.94</v>
      </c>
      <c r="K342" s="28">
        <v>299.94</v>
      </c>
      <c r="L342" s="28">
        <v>299.94</v>
      </c>
      <c r="M342" s="28">
        <v>300.94</v>
      </c>
      <c r="N342" s="28">
        <v>302.14</v>
      </c>
      <c r="O342" s="28">
        <v>305.92</v>
      </c>
      <c r="P342" s="28">
        <v>308.40999999999997</v>
      </c>
      <c r="Q342" s="28">
        <v>309.74</v>
      </c>
      <c r="R342" s="28">
        <v>309.74</v>
      </c>
      <c r="S342" s="28">
        <v>309.74</v>
      </c>
      <c r="T342" s="28">
        <v>308.18</v>
      </c>
      <c r="U342" s="28">
        <v>303.96000000000004</v>
      </c>
      <c r="V342" s="28">
        <v>303.60000000000002</v>
      </c>
      <c r="W342" s="29">
        <v>304.19</v>
      </c>
      <c r="X342" s="29">
        <v>304.94</v>
      </c>
      <c r="Y342" s="29">
        <v>304.94</v>
      </c>
      <c r="Z342" s="29">
        <v>304.94</v>
      </c>
      <c r="AA342" s="29">
        <v>304.3</v>
      </c>
      <c r="AB342" s="29">
        <v>304.02</v>
      </c>
      <c r="AC342" s="29">
        <v>303.77</v>
      </c>
      <c r="AD342" s="29">
        <v>303.83</v>
      </c>
      <c r="AE342" s="29">
        <v>303.68</v>
      </c>
      <c r="AF342" s="29">
        <v>303.68</v>
      </c>
      <c r="AG342" s="29">
        <v>303.68</v>
      </c>
      <c r="AH342" s="29">
        <v>303.79999999999995</v>
      </c>
      <c r="AI342" s="29">
        <v>302.47000000000003</v>
      </c>
    </row>
    <row r="343" spans="3:35" ht="16.5" thickBot="1">
      <c r="C343" s="17" t="s">
        <v>1395</v>
      </c>
      <c r="D343" s="17" t="s">
        <v>139</v>
      </c>
      <c r="E343" s="26">
        <v>100</v>
      </c>
      <c r="F343" s="28">
        <v>297.31</v>
      </c>
      <c r="G343" s="28">
        <v>297.14</v>
      </c>
      <c r="H343" s="28">
        <v>297.68</v>
      </c>
      <c r="I343" s="28">
        <v>298.75</v>
      </c>
      <c r="J343" s="28">
        <v>299.94</v>
      </c>
      <c r="K343" s="28">
        <v>299.94</v>
      </c>
      <c r="L343" s="28">
        <v>299.94</v>
      </c>
      <c r="M343" s="28">
        <v>300.94</v>
      </c>
      <c r="N343" s="28">
        <v>302.14</v>
      </c>
      <c r="O343" s="28">
        <v>305.92</v>
      </c>
      <c r="P343" s="28">
        <v>308.40999999999997</v>
      </c>
      <c r="Q343" s="28">
        <v>309.74</v>
      </c>
      <c r="R343" s="28">
        <v>309.74</v>
      </c>
      <c r="S343" s="28">
        <v>309.74</v>
      </c>
      <c r="T343" s="28">
        <v>308.18</v>
      </c>
      <c r="U343" s="28">
        <v>303.96000000000004</v>
      </c>
      <c r="V343" s="28">
        <v>303.60000000000002</v>
      </c>
      <c r="W343" s="29">
        <v>304.19</v>
      </c>
      <c r="X343" s="29">
        <v>304.94</v>
      </c>
      <c r="Y343" s="29">
        <v>304.94</v>
      </c>
      <c r="Z343" s="29">
        <v>304.94</v>
      </c>
      <c r="AA343" s="29">
        <v>304.3</v>
      </c>
      <c r="AB343" s="29">
        <v>304.02</v>
      </c>
      <c r="AC343" s="29">
        <v>303.77</v>
      </c>
      <c r="AD343" s="29">
        <v>303.83</v>
      </c>
      <c r="AE343" s="29">
        <v>303.68</v>
      </c>
      <c r="AF343" s="29">
        <v>303.68</v>
      </c>
      <c r="AG343" s="29">
        <v>303.68</v>
      </c>
      <c r="AH343" s="29">
        <v>303.79999999999995</v>
      </c>
      <c r="AI343" s="29">
        <v>302.47000000000003</v>
      </c>
    </row>
    <row r="344" spans="3:35" ht="16.5" thickBot="1">
      <c r="C344" s="17" t="s">
        <v>1396</v>
      </c>
      <c r="D344" s="17" t="s">
        <v>139</v>
      </c>
      <c r="E344" s="26">
        <v>100</v>
      </c>
      <c r="F344" s="28">
        <v>297.31</v>
      </c>
      <c r="G344" s="28">
        <v>297.14</v>
      </c>
      <c r="H344" s="28">
        <v>297.68</v>
      </c>
      <c r="I344" s="28">
        <v>298.75</v>
      </c>
      <c r="J344" s="28">
        <v>299.94</v>
      </c>
      <c r="K344" s="28">
        <v>299.94</v>
      </c>
      <c r="L344" s="28">
        <v>299.94</v>
      </c>
      <c r="M344" s="28">
        <v>300.94</v>
      </c>
      <c r="N344" s="28">
        <v>302.14</v>
      </c>
      <c r="O344" s="28">
        <v>305.92</v>
      </c>
      <c r="P344" s="28">
        <v>308.40999999999997</v>
      </c>
      <c r="Q344" s="28">
        <v>309.74</v>
      </c>
      <c r="R344" s="28">
        <v>309.74</v>
      </c>
      <c r="S344" s="28">
        <v>309.74</v>
      </c>
      <c r="T344" s="28">
        <v>308.18</v>
      </c>
      <c r="U344" s="28">
        <v>303.96000000000004</v>
      </c>
      <c r="V344" s="28">
        <v>303.60000000000002</v>
      </c>
      <c r="W344" s="29">
        <v>304.19</v>
      </c>
      <c r="X344" s="29">
        <v>304.94</v>
      </c>
      <c r="Y344" s="29">
        <v>304.94</v>
      </c>
      <c r="Z344" s="29">
        <v>304.94</v>
      </c>
      <c r="AA344" s="29">
        <v>304.3</v>
      </c>
      <c r="AB344" s="29">
        <v>304.02</v>
      </c>
      <c r="AC344" s="29">
        <v>303.77</v>
      </c>
      <c r="AD344" s="29">
        <v>303.83</v>
      </c>
      <c r="AE344" s="29">
        <v>303.68</v>
      </c>
      <c r="AF344" s="29">
        <v>303.68</v>
      </c>
      <c r="AG344" s="29">
        <v>303.68</v>
      </c>
      <c r="AH344" s="29">
        <v>303.79999999999995</v>
      </c>
      <c r="AI344" s="29">
        <v>302.47000000000003</v>
      </c>
    </row>
    <row r="345" spans="3:35" ht="16.5" thickBot="1">
      <c r="C345" s="17" t="s">
        <v>1397</v>
      </c>
      <c r="D345" s="17" t="s">
        <v>139</v>
      </c>
      <c r="E345" s="26">
        <v>100</v>
      </c>
      <c r="F345" s="28">
        <v>297.31</v>
      </c>
      <c r="G345" s="28">
        <v>297.14</v>
      </c>
      <c r="H345" s="28">
        <v>297.68</v>
      </c>
      <c r="I345" s="28">
        <v>298.75</v>
      </c>
      <c r="J345" s="28">
        <v>299.94</v>
      </c>
      <c r="K345" s="28">
        <v>299.94</v>
      </c>
      <c r="L345" s="28">
        <v>299.94</v>
      </c>
      <c r="M345" s="28">
        <v>300.94</v>
      </c>
      <c r="N345" s="28">
        <v>302.14</v>
      </c>
      <c r="O345" s="28">
        <v>305.92</v>
      </c>
      <c r="P345" s="28">
        <v>308.40999999999997</v>
      </c>
      <c r="Q345" s="28">
        <v>309.74</v>
      </c>
      <c r="R345" s="28">
        <v>309.74</v>
      </c>
      <c r="S345" s="28">
        <v>309.74</v>
      </c>
      <c r="T345" s="28">
        <v>308.18</v>
      </c>
      <c r="U345" s="28">
        <v>303.96000000000004</v>
      </c>
      <c r="V345" s="28">
        <v>303.60000000000002</v>
      </c>
      <c r="W345" s="29">
        <v>304.19</v>
      </c>
      <c r="X345" s="29">
        <v>304.94</v>
      </c>
      <c r="Y345" s="29">
        <v>304.94</v>
      </c>
      <c r="Z345" s="29">
        <v>304.94</v>
      </c>
      <c r="AA345" s="29">
        <v>304.3</v>
      </c>
      <c r="AB345" s="29">
        <v>304.02</v>
      </c>
      <c r="AC345" s="29">
        <v>303.77</v>
      </c>
      <c r="AD345" s="29">
        <v>303.83</v>
      </c>
      <c r="AE345" s="29">
        <v>303.68</v>
      </c>
      <c r="AF345" s="29">
        <v>303.68</v>
      </c>
      <c r="AG345" s="29">
        <v>303.68</v>
      </c>
      <c r="AH345" s="29">
        <v>303.79999999999995</v>
      </c>
      <c r="AI345" s="29">
        <v>302.47000000000003</v>
      </c>
    </row>
    <row r="346" spans="3:35" ht="16.5" thickBot="1">
      <c r="C346" s="17" t="s">
        <v>1398</v>
      </c>
      <c r="D346" s="17" t="s">
        <v>139</v>
      </c>
      <c r="E346" s="26">
        <v>10000</v>
      </c>
      <c r="F346" s="28">
        <v>29731</v>
      </c>
      <c r="G346" s="28">
        <v>29714</v>
      </c>
      <c r="H346" s="28">
        <v>29768</v>
      </c>
      <c r="I346" s="28">
        <v>29875</v>
      </c>
      <c r="J346" s="28">
        <v>29994</v>
      </c>
      <c r="K346" s="28">
        <v>29994</v>
      </c>
      <c r="L346" s="28">
        <v>29994</v>
      </c>
      <c r="M346" s="28">
        <v>30094</v>
      </c>
      <c r="N346" s="28">
        <v>30214</v>
      </c>
      <c r="O346" s="28">
        <v>30592</v>
      </c>
      <c r="P346" s="28">
        <v>30841</v>
      </c>
      <c r="Q346" s="28">
        <v>30974</v>
      </c>
      <c r="R346" s="28">
        <v>30974</v>
      </c>
      <c r="S346" s="28">
        <v>30974</v>
      </c>
      <c r="T346" s="28">
        <v>30818</v>
      </c>
      <c r="U346" s="28">
        <v>30396</v>
      </c>
      <c r="V346" s="28">
        <v>30360</v>
      </c>
      <c r="W346" s="29">
        <v>30419</v>
      </c>
      <c r="X346" s="29">
        <v>30494</v>
      </c>
      <c r="Y346" s="29">
        <v>30494</v>
      </c>
      <c r="Z346" s="29">
        <v>30494</v>
      </c>
      <c r="AA346" s="29">
        <v>30430</v>
      </c>
      <c r="AB346" s="29">
        <v>30402</v>
      </c>
      <c r="AC346" s="29">
        <v>30377</v>
      </c>
      <c r="AD346" s="29">
        <v>30383</v>
      </c>
      <c r="AE346" s="29">
        <v>30368</v>
      </c>
      <c r="AF346" s="29">
        <v>30368</v>
      </c>
      <c r="AG346" s="29">
        <v>30368</v>
      </c>
      <c r="AH346" s="29">
        <v>30379.999999999996</v>
      </c>
      <c r="AI346" s="29">
        <v>30247</v>
      </c>
    </row>
    <row r="347" spans="3:35" ht="16.5" thickBot="1">
      <c r="C347" s="17" t="s">
        <v>1399</v>
      </c>
      <c r="D347" s="17" t="s">
        <v>300</v>
      </c>
      <c r="E347" s="26">
        <v>50</v>
      </c>
      <c r="F347" s="28">
        <v>50</v>
      </c>
      <c r="G347" s="28">
        <v>50</v>
      </c>
      <c r="H347" s="28">
        <v>50</v>
      </c>
      <c r="I347" s="28">
        <v>50</v>
      </c>
      <c r="J347" s="28">
        <v>50</v>
      </c>
      <c r="K347" s="28">
        <v>50</v>
      </c>
      <c r="L347" s="28">
        <v>50</v>
      </c>
      <c r="M347" s="28">
        <v>50</v>
      </c>
      <c r="N347" s="28">
        <v>50</v>
      </c>
      <c r="O347" s="28">
        <v>50</v>
      </c>
      <c r="P347" s="28">
        <v>50</v>
      </c>
      <c r="Q347" s="28">
        <v>50</v>
      </c>
      <c r="R347" s="28">
        <v>50</v>
      </c>
      <c r="S347" s="28">
        <v>50</v>
      </c>
      <c r="T347" s="28">
        <v>50</v>
      </c>
      <c r="U347" s="28">
        <v>50</v>
      </c>
      <c r="V347" s="28">
        <v>50</v>
      </c>
      <c r="W347" s="29">
        <v>50</v>
      </c>
      <c r="X347" s="29">
        <v>50</v>
      </c>
      <c r="Y347" s="29">
        <v>50</v>
      </c>
      <c r="Z347" s="29">
        <v>50</v>
      </c>
      <c r="AA347" s="29">
        <v>50</v>
      </c>
      <c r="AB347" s="29">
        <v>50</v>
      </c>
      <c r="AC347" s="29">
        <v>50</v>
      </c>
      <c r="AD347" s="29">
        <v>50</v>
      </c>
      <c r="AE347" s="29">
        <v>50</v>
      </c>
      <c r="AF347" s="29">
        <v>50</v>
      </c>
      <c r="AG347" s="29">
        <v>50</v>
      </c>
      <c r="AH347" s="29">
        <v>50</v>
      </c>
      <c r="AI347" s="29">
        <v>50</v>
      </c>
    </row>
    <row r="348" spans="3:35" ht="16.5" thickBot="1">
      <c r="C348" s="17" t="s">
        <v>1400</v>
      </c>
      <c r="D348" s="17" t="s">
        <v>300</v>
      </c>
      <c r="E348" s="26">
        <v>50</v>
      </c>
      <c r="F348" s="28">
        <v>50</v>
      </c>
      <c r="G348" s="28">
        <v>50</v>
      </c>
      <c r="H348" s="28">
        <v>50</v>
      </c>
      <c r="I348" s="28">
        <v>50</v>
      </c>
      <c r="J348" s="28">
        <v>50</v>
      </c>
      <c r="K348" s="28">
        <v>50</v>
      </c>
      <c r="L348" s="28">
        <v>50</v>
      </c>
      <c r="M348" s="28">
        <v>50</v>
      </c>
      <c r="N348" s="28">
        <v>50</v>
      </c>
      <c r="O348" s="28">
        <v>50</v>
      </c>
      <c r="P348" s="28">
        <v>50</v>
      </c>
      <c r="Q348" s="28">
        <v>50</v>
      </c>
      <c r="R348" s="28">
        <v>50</v>
      </c>
      <c r="S348" s="28">
        <v>50</v>
      </c>
      <c r="T348" s="28">
        <v>50</v>
      </c>
      <c r="U348" s="28">
        <v>50</v>
      </c>
      <c r="V348" s="28">
        <v>50</v>
      </c>
      <c r="W348" s="29">
        <v>50</v>
      </c>
      <c r="X348" s="29">
        <v>50</v>
      </c>
      <c r="Y348" s="29">
        <v>50</v>
      </c>
      <c r="Z348" s="29">
        <v>50</v>
      </c>
      <c r="AA348" s="29">
        <v>50</v>
      </c>
      <c r="AB348" s="29">
        <v>50</v>
      </c>
      <c r="AC348" s="29">
        <v>50</v>
      </c>
      <c r="AD348" s="29">
        <v>50</v>
      </c>
      <c r="AE348" s="29">
        <v>50</v>
      </c>
      <c r="AF348" s="29">
        <v>50</v>
      </c>
      <c r="AG348" s="29">
        <v>50</v>
      </c>
      <c r="AH348" s="29">
        <v>50</v>
      </c>
      <c r="AI348" s="29">
        <v>50</v>
      </c>
    </row>
    <row r="349" spans="3:35" ht="16.5" thickBot="1">
      <c r="C349" s="17" t="s">
        <v>1401</v>
      </c>
      <c r="D349" s="17" t="s">
        <v>300</v>
      </c>
      <c r="E349" s="26">
        <v>50</v>
      </c>
      <c r="F349" s="28">
        <v>50</v>
      </c>
      <c r="G349" s="28">
        <v>50</v>
      </c>
      <c r="H349" s="28">
        <v>50</v>
      </c>
      <c r="I349" s="28">
        <v>50</v>
      </c>
      <c r="J349" s="28">
        <v>50</v>
      </c>
      <c r="K349" s="28">
        <v>50</v>
      </c>
      <c r="L349" s="28">
        <v>50</v>
      </c>
      <c r="M349" s="28">
        <v>50</v>
      </c>
      <c r="N349" s="28">
        <v>50</v>
      </c>
      <c r="O349" s="28">
        <v>50</v>
      </c>
      <c r="P349" s="28">
        <v>50</v>
      </c>
      <c r="Q349" s="28">
        <v>50</v>
      </c>
      <c r="R349" s="28">
        <v>50</v>
      </c>
      <c r="S349" s="28">
        <v>50</v>
      </c>
      <c r="T349" s="28">
        <v>50</v>
      </c>
      <c r="U349" s="28">
        <v>50</v>
      </c>
      <c r="V349" s="28">
        <v>50</v>
      </c>
      <c r="W349" s="29">
        <v>50</v>
      </c>
      <c r="X349" s="29">
        <v>50</v>
      </c>
      <c r="Y349" s="29">
        <v>50</v>
      </c>
      <c r="Z349" s="29">
        <v>50</v>
      </c>
      <c r="AA349" s="29">
        <v>50</v>
      </c>
      <c r="AB349" s="29">
        <v>50</v>
      </c>
      <c r="AC349" s="29">
        <v>50</v>
      </c>
      <c r="AD349" s="29">
        <v>50</v>
      </c>
      <c r="AE349" s="29">
        <v>50</v>
      </c>
      <c r="AF349" s="29">
        <v>50</v>
      </c>
      <c r="AG349" s="29">
        <v>50</v>
      </c>
      <c r="AH349" s="29">
        <v>50</v>
      </c>
      <c r="AI349" s="29">
        <v>50</v>
      </c>
    </row>
    <row r="350" spans="3:35" ht="16.5" thickBot="1">
      <c r="C350" s="17" t="s">
        <v>1402</v>
      </c>
      <c r="D350" s="17" t="s">
        <v>139</v>
      </c>
      <c r="E350" s="26">
        <v>10000</v>
      </c>
      <c r="F350" s="28">
        <v>29731</v>
      </c>
      <c r="G350" s="28">
        <v>29714</v>
      </c>
      <c r="H350" s="28">
        <v>29768</v>
      </c>
      <c r="I350" s="28">
        <v>29875</v>
      </c>
      <c r="J350" s="28">
        <v>29994</v>
      </c>
      <c r="K350" s="28">
        <v>29994</v>
      </c>
      <c r="L350" s="28">
        <v>29994</v>
      </c>
      <c r="M350" s="28">
        <v>30094</v>
      </c>
      <c r="N350" s="28">
        <v>30214</v>
      </c>
      <c r="O350" s="28">
        <v>30592</v>
      </c>
      <c r="P350" s="28">
        <v>30841</v>
      </c>
      <c r="Q350" s="28">
        <v>30974</v>
      </c>
      <c r="R350" s="28">
        <v>30974</v>
      </c>
      <c r="S350" s="28">
        <v>30974</v>
      </c>
      <c r="T350" s="28">
        <v>30818</v>
      </c>
      <c r="U350" s="28">
        <v>30396</v>
      </c>
      <c r="V350" s="28">
        <v>30360</v>
      </c>
      <c r="W350" s="29">
        <v>30419</v>
      </c>
      <c r="X350" s="29">
        <v>30494</v>
      </c>
      <c r="Y350" s="29">
        <v>30494</v>
      </c>
      <c r="Z350" s="29">
        <v>30494</v>
      </c>
      <c r="AA350" s="29">
        <v>30430</v>
      </c>
      <c r="AB350" s="29">
        <v>30402</v>
      </c>
      <c r="AC350" s="29">
        <v>30377</v>
      </c>
      <c r="AD350" s="29">
        <v>30383</v>
      </c>
      <c r="AE350" s="29">
        <v>30368</v>
      </c>
      <c r="AF350" s="29">
        <v>30368</v>
      </c>
      <c r="AG350" s="29">
        <v>30368</v>
      </c>
      <c r="AH350" s="29">
        <v>30379.999999999996</v>
      </c>
      <c r="AI350" s="29">
        <v>30247</v>
      </c>
    </row>
    <row r="351" spans="3:35" ht="16.5" thickBot="1">
      <c r="C351" s="17" t="s">
        <v>1403</v>
      </c>
      <c r="D351" s="17" t="s">
        <v>139</v>
      </c>
      <c r="E351" s="26">
        <v>50</v>
      </c>
      <c r="F351" s="28">
        <v>148.655</v>
      </c>
      <c r="G351" s="28">
        <v>148.57</v>
      </c>
      <c r="H351" s="28">
        <v>148.84</v>
      </c>
      <c r="I351" s="28">
        <v>149.375</v>
      </c>
      <c r="J351" s="28">
        <v>149.97</v>
      </c>
      <c r="K351" s="28">
        <v>149.97</v>
      </c>
      <c r="L351" s="28">
        <v>149.97</v>
      </c>
      <c r="M351" s="28">
        <v>150.47</v>
      </c>
      <c r="N351" s="28">
        <v>151.07</v>
      </c>
      <c r="O351" s="28">
        <v>152.96</v>
      </c>
      <c r="P351" s="28">
        <v>154.20499999999998</v>
      </c>
      <c r="Q351" s="28">
        <v>154.87</v>
      </c>
      <c r="R351" s="28">
        <v>154.87</v>
      </c>
      <c r="S351" s="28">
        <v>154.87</v>
      </c>
      <c r="T351" s="28">
        <v>154.09</v>
      </c>
      <c r="U351" s="28">
        <v>151.98000000000002</v>
      </c>
      <c r="V351" s="28">
        <v>151.80000000000001</v>
      </c>
      <c r="W351" s="29">
        <v>152.095</v>
      </c>
      <c r="X351" s="29">
        <v>152.47</v>
      </c>
      <c r="Y351" s="29">
        <v>152.47</v>
      </c>
      <c r="Z351" s="29">
        <v>152.47</v>
      </c>
      <c r="AA351" s="29">
        <v>152.15</v>
      </c>
      <c r="AB351" s="29">
        <v>152.01</v>
      </c>
      <c r="AC351" s="29">
        <v>151.88499999999999</v>
      </c>
      <c r="AD351" s="29">
        <v>151.91499999999999</v>
      </c>
      <c r="AE351" s="29">
        <v>151.84</v>
      </c>
      <c r="AF351" s="29">
        <v>151.84</v>
      </c>
      <c r="AG351" s="29">
        <v>151.84</v>
      </c>
      <c r="AH351" s="29">
        <v>151.89999999999998</v>
      </c>
      <c r="AI351" s="29">
        <v>151.23500000000001</v>
      </c>
    </row>
    <row r="352" spans="3:35" ht="16.5" thickBot="1">
      <c r="C352" s="17" t="s">
        <v>1404</v>
      </c>
      <c r="D352" s="17" t="s">
        <v>139</v>
      </c>
      <c r="E352" s="26">
        <v>50</v>
      </c>
      <c r="F352" s="28">
        <v>148.655</v>
      </c>
      <c r="G352" s="28">
        <v>148.57</v>
      </c>
      <c r="H352" s="28">
        <v>148.84</v>
      </c>
      <c r="I352" s="28">
        <v>149.375</v>
      </c>
      <c r="J352" s="28">
        <v>149.97</v>
      </c>
      <c r="K352" s="28">
        <v>149.97</v>
      </c>
      <c r="L352" s="28">
        <v>149.97</v>
      </c>
      <c r="M352" s="28">
        <v>150.47</v>
      </c>
      <c r="N352" s="28">
        <v>151.07</v>
      </c>
      <c r="O352" s="28">
        <v>152.96</v>
      </c>
      <c r="P352" s="28">
        <v>154.20499999999998</v>
      </c>
      <c r="Q352" s="28">
        <v>154.87</v>
      </c>
      <c r="R352" s="28">
        <v>154.87</v>
      </c>
      <c r="S352" s="28">
        <v>154.87</v>
      </c>
      <c r="T352" s="28">
        <v>154.09</v>
      </c>
      <c r="U352" s="28">
        <v>151.98000000000002</v>
      </c>
      <c r="V352" s="28">
        <v>151.80000000000001</v>
      </c>
      <c r="W352" s="29">
        <v>152.095</v>
      </c>
      <c r="X352" s="29">
        <v>152.47</v>
      </c>
      <c r="Y352" s="29">
        <v>152.47</v>
      </c>
      <c r="Z352" s="29">
        <v>152.47</v>
      </c>
      <c r="AA352" s="29">
        <v>152.15</v>
      </c>
      <c r="AB352" s="29">
        <v>152.01</v>
      </c>
      <c r="AC352" s="29">
        <v>151.88499999999999</v>
      </c>
      <c r="AD352" s="29">
        <v>151.91499999999999</v>
      </c>
      <c r="AE352" s="29">
        <v>151.84</v>
      </c>
      <c r="AF352" s="29">
        <v>151.84</v>
      </c>
      <c r="AG352" s="29">
        <v>151.84</v>
      </c>
      <c r="AH352" s="29">
        <v>151.89999999999998</v>
      </c>
      <c r="AI352" s="29">
        <v>151.23500000000001</v>
      </c>
    </row>
    <row r="353" spans="3:35" ht="16.5" thickBot="1">
      <c r="C353" s="17" t="s">
        <v>1405</v>
      </c>
      <c r="D353" s="17" t="s">
        <v>139</v>
      </c>
      <c r="E353" s="26">
        <v>50</v>
      </c>
      <c r="F353" s="28">
        <v>148.655</v>
      </c>
      <c r="G353" s="28">
        <v>148.57</v>
      </c>
      <c r="H353" s="28">
        <v>148.84</v>
      </c>
      <c r="I353" s="28">
        <v>149.375</v>
      </c>
      <c r="J353" s="28">
        <v>149.97</v>
      </c>
      <c r="K353" s="28">
        <v>149.97</v>
      </c>
      <c r="L353" s="28">
        <v>149.97</v>
      </c>
      <c r="M353" s="28">
        <v>150.47</v>
      </c>
      <c r="N353" s="28">
        <v>151.07</v>
      </c>
      <c r="O353" s="28">
        <v>152.96</v>
      </c>
      <c r="P353" s="28">
        <v>154.20499999999998</v>
      </c>
      <c r="Q353" s="28">
        <v>154.87</v>
      </c>
      <c r="R353" s="28">
        <v>154.87</v>
      </c>
      <c r="S353" s="28">
        <v>154.87</v>
      </c>
      <c r="T353" s="28">
        <v>154.09</v>
      </c>
      <c r="U353" s="28">
        <v>151.98000000000002</v>
      </c>
      <c r="V353" s="28">
        <v>151.80000000000001</v>
      </c>
      <c r="W353" s="29">
        <v>152.095</v>
      </c>
      <c r="X353" s="29">
        <v>152.47</v>
      </c>
      <c r="Y353" s="29">
        <v>152.47</v>
      </c>
      <c r="Z353" s="29">
        <v>152.47</v>
      </c>
      <c r="AA353" s="29">
        <v>152.15</v>
      </c>
      <c r="AB353" s="29">
        <v>152.01</v>
      </c>
      <c r="AC353" s="29">
        <v>151.88499999999999</v>
      </c>
      <c r="AD353" s="29">
        <v>151.91499999999999</v>
      </c>
      <c r="AE353" s="29">
        <v>151.84</v>
      </c>
      <c r="AF353" s="29">
        <v>151.84</v>
      </c>
      <c r="AG353" s="29">
        <v>151.84</v>
      </c>
      <c r="AH353" s="29">
        <v>151.89999999999998</v>
      </c>
      <c r="AI353" s="29">
        <v>151.23500000000001</v>
      </c>
    </row>
    <row r="354" spans="3:35" ht="16.5" thickBot="1">
      <c r="C354" s="17" t="s">
        <v>1406</v>
      </c>
      <c r="D354" s="17" t="s">
        <v>139</v>
      </c>
      <c r="E354" s="26">
        <v>10000</v>
      </c>
      <c r="F354" s="28">
        <v>29731</v>
      </c>
      <c r="G354" s="28">
        <v>29714</v>
      </c>
      <c r="H354" s="28">
        <v>29768</v>
      </c>
      <c r="I354" s="28">
        <v>29875</v>
      </c>
      <c r="J354" s="28">
        <v>29994</v>
      </c>
      <c r="K354" s="28">
        <v>29994</v>
      </c>
      <c r="L354" s="28">
        <v>29994</v>
      </c>
      <c r="M354" s="28">
        <v>30094</v>
      </c>
      <c r="N354" s="28">
        <v>30214</v>
      </c>
      <c r="O354" s="28">
        <v>30592</v>
      </c>
      <c r="P354" s="28">
        <v>30841</v>
      </c>
      <c r="Q354" s="28">
        <v>30974</v>
      </c>
      <c r="R354" s="28">
        <v>30974</v>
      </c>
      <c r="S354" s="28">
        <v>30974</v>
      </c>
      <c r="T354" s="28">
        <v>30818</v>
      </c>
      <c r="U354" s="28">
        <v>30396</v>
      </c>
      <c r="V354" s="28">
        <v>30360</v>
      </c>
      <c r="W354" s="29">
        <v>30419</v>
      </c>
      <c r="X354" s="29">
        <v>30494</v>
      </c>
      <c r="Y354" s="29">
        <v>30494</v>
      </c>
      <c r="Z354" s="29">
        <v>30494</v>
      </c>
      <c r="AA354" s="29">
        <v>30430</v>
      </c>
      <c r="AB354" s="29">
        <v>30402</v>
      </c>
      <c r="AC354" s="29">
        <v>30377</v>
      </c>
      <c r="AD354" s="29">
        <v>30383</v>
      </c>
      <c r="AE354" s="29">
        <v>30368</v>
      </c>
      <c r="AF354" s="29">
        <v>30368</v>
      </c>
      <c r="AG354" s="29">
        <v>30368</v>
      </c>
      <c r="AH354" s="29">
        <v>30379.999999999996</v>
      </c>
      <c r="AI354" s="29">
        <v>30247</v>
      </c>
    </row>
    <row r="355" spans="3:35" ht="16.5" thickBot="1">
      <c r="C355" s="17" t="s">
        <v>1407</v>
      </c>
      <c r="D355" s="17" t="s">
        <v>139</v>
      </c>
      <c r="E355" s="26">
        <v>20000</v>
      </c>
      <c r="F355" s="28">
        <v>59462</v>
      </c>
      <c r="G355" s="28">
        <v>59428</v>
      </c>
      <c r="H355" s="28">
        <v>59536</v>
      </c>
      <c r="I355" s="28">
        <v>59750</v>
      </c>
      <c r="J355" s="28">
        <v>59988</v>
      </c>
      <c r="K355" s="28">
        <v>59988</v>
      </c>
      <c r="L355" s="28">
        <v>59988</v>
      </c>
      <c r="M355" s="28">
        <v>60188</v>
      </c>
      <c r="N355" s="28">
        <v>60428</v>
      </c>
      <c r="O355" s="28">
        <v>61184</v>
      </c>
      <c r="P355" s="28">
        <v>61682</v>
      </c>
      <c r="Q355" s="28">
        <v>61948</v>
      </c>
      <c r="R355" s="28">
        <v>61948</v>
      </c>
      <c r="S355" s="28">
        <v>61948</v>
      </c>
      <c r="T355" s="28">
        <v>61636</v>
      </c>
      <c r="U355" s="28">
        <v>60792</v>
      </c>
      <c r="V355" s="28">
        <v>60720</v>
      </c>
      <c r="W355" s="29">
        <v>60838</v>
      </c>
      <c r="X355" s="29">
        <v>60988</v>
      </c>
      <c r="Y355" s="29">
        <v>60988</v>
      </c>
      <c r="Z355" s="29">
        <v>60988</v>
      </c>
      <c r="AA355" s="29">
        <v>60860</v>
      </c>
      <c r="AB355" s="29">
        <v>60804</v>
      </c>
      <c r="AC355" s="29">
        <v>60754</v>
      </c>
      <c r="AD355" s="29">
        <v>60766</v>
      </c>
      <c r="AE355" s="29">
        <v>60736</v>
      </c>
      <c r="AF355" s="29">
        <v>60736</v>
      </c>
      <c r="AG355" s="29">
        <v>60736</v>
      </c>
      <c r="AH355" s="29">
        <v>60759.999999999993</v>
      </c>
      <c r="AI355" s="29">
        <v>60494</v>
      </c>
    </row>
    <row r="356" spans="3:35" ht="16.5" thickBot="1">
      <c r="C356" s="17" t="s">
        <v>1408</v>
      </c>
      <c r="D356" s="17" t="s">
        <v>139</v>
      </c>
      <c r="E356" s="26">
        <v>20000</v>
      </c>
      <c r="F356" s="28">
        <v>59462</v>
      </c>
      <c r="G356" s="28">
        <v>59428</v>
      </c>
      <c r="H356" s="28">
        <v>59536</v>
      </c>
      <c r="I356" s="28">
        <v>59750</v>
      </c>
      <c r="J356" s="28">
        <v>59988</v>
      </c>
      <c r="K356" s="28">
        <v>59988</v>
      </c>
      <c r="L356" s="28">
        <v>59988</v>
      </c>
      <c r="M356" s="28">
        <v>60188</v>
      </c>
      <c r="N356" s="28">
        <v>60428</v>
      </c>
      <c r="O356" s="28">
        <v>61184</v>
      </c>
      <c r="P356" s="28">
        <v>61682</v>
      </c>
      <c r="Q356" s="28">
        <v>61948</v>
      </c>
      <c r="R356" s="28">
        <v>61948</v>
      </c>
      <c r="S356" s="28">
        <v>61948</v>
      </c>
      <c r="T356" s="28">
        <v>61636</v>
      </c>
      <c r="U356" s="28">
        <v>60792</v>
      </c>
      <c r="V356" s="28">
        <v>60720</v>
      </c>
      <c r="W356" s="29">
        <v>60838</v>
      </c>
      <c r="X356" s="29">
        <v>60988</v>
      </c>
      <c r="Y356" s="29">
        <v>60988</v>
      </c>
      <c r="Z356" s="29">
        <v>60988</v>
      </c>
      <c r="AA356" s="29">
        <v>60860</v>
      </c>
      <c r="AB356" s="29">
        <v>60804</v>
      </c>
      <c r="AC356" s="29">
        <v>60754</v>
      </c>
      <c r="AD356" s="29">
        <v>60766</v>
      </c>
      <c r="AE356" s="29">
        <v>60736</v>
      </c>
      <c r="AF356" s="29">
        <v>60736</v>
      </c>
      <c r="AG356" s="29">
        <v>60736</v>
      </c>
      <c r="AH356" s="29">
        <v>60759.999999999993</v>
      </c>
      <c r="AI356" s="29">
        <v>60494</v>
      </c>
    </row>
    <row r="357" spans="3:35" ht="16.5" thickBot="1">
      <c r="C357" s="17" t="s">
        <v>1409</v>
      </c>
      <c r="D357" s="17" t="s">
        <v>300</v>
      </c>
      <c r="E357" s="26">
        <v>20</v>
      </c>
      <c r="F357" s="28">
        <v>20</v>
      </c>
      <c r="G357" s="28">
        <v>20</v>
      </c>
      <c r="H357" s="28">
        <v>20</v>
      </c>
      <c r="I357" s="28">
        <v>20</v>
      </c>
      <c r="J357" s="28">
        <v>20</v>
      </c>
      <c r="K357" s="28">
        <v>20</v>
      </c>
      <c r="L357" s="28">
        <v>20</v>
      </c>
      <c r="M357" s="28">
        <v>20</v>
      </c>
      <c r="N357" s="28">
        <v>20</v>
      </c>
      <c r="O357" s="28">
        <v>20</v>
      </c>
      <c r="P357" s="28">
        <v>20</v>
      </c>
      <c r="Q357" s="28">
        <v>20</v>
      </c>
      <c r="R357" s="28">
        <v>20</v>
      </c>
      <c r="S357" s="28">
        <v>20</v>
      </c>
      <c r="T357" s="28">
        <v>20</v>
      </c>
      <c r="U357" s="28">
        <v>20</v>
      </c>
      <c r="V357" s="28">
        <v>20</v>
      </c>
      <c r="W357" s="29">
        <v>20</v>
      </c>
      <c r="X357" s="29">
        <v>20</v>
      </c>
      <c r="Y357" s="29">
        <v>20</v>
      </c>
      <c r="Z357" s="29">
        <v>20</v>
      </c>
      <c r="AA357" s="29">
        <v>20</v>
      </c>
      <c r="AB357" s="29">
        <v>20</v>
      </c>
      <c r="AC357" s="29">
        <v>20</v>
      </c>
      <c r="AD357" s="29">
        <v>20</v>
      </c>
      <c r="AE357" s="29">
        <v>20</v>
      </c>
      <c r="AF357" s="29">
        <v>20</v>
      </c>
      <c r="AG357" s="29">
        <v>20</v>
      </c>
      <c r="AH357" s="29">
        <v>20</v>
      </c>
      <c r="AI357" s="29">
        <v>20</v>
      </c>
    </row>
    <row r="358" spans="3:35" ht="16.5" thickBot="1">
      <c r="C358" s="17" t="s">
        <v>1410</v>
      </c>
      <c r="D358" s="17" t="s">
        <v>139</v>
      </c>
      <c r="E358" s="26">
        <v>20</v>
      </c>
      <c r="F358" s="28">
        <v>59.462000000000003</v>
      </c>
      <c r="G358" s="28">
        <v>59.427999999999997</v>
      </c>
      <c r="H358" s="28">
        <v>59.536000000000001</v>
      </c>
      <c r="I358" s="28">
        <v>59.75</v>
      </c>
      <c r="J358" s="28">
        <v>59.988</v>
      </c>
      <c r="K358" s="28">
        <v>59.988</v>
      </c>
      <c r="L358" s="28">
        <v>59.988</v>
      </c>
      <c r="M358" s="28">
        <v>60.187999999999995</v>
      </c>
      <c r="N358" s="28">
        <v>60.427999999999997</v>
      </c>
      <c r="O358" s="28">
        <v>61.184000000000005</v>
      </c>
      <c r="P358" s="28">
        <v>61.681999999999995</v>
      </c>
      <c r="Q358" s="28">
        <v>61.948</v>
      </c>
      <c r="R358" s="28">
        <v>61.948</v>
      </c>
      <c r="S358" s="28">
        <v>61.948</v>
      </c>
      <c r="T358" s="28">
        <v>61.635999999999996</v>
      </c>
      <c r="U358" s="28">
        <v>60.792000000000002</v>
      </c>
      <c r="V358" s="28">
        <v>60.72</v>
      </c>
      <c r="W358" s="29">
        <v>60.838000000000001</v>
      </c>
      <c r="X358" s="29">
        <v>60.988</v>
      </c>
      <c r="Y358" s="29">
        <v>60.988</v>
      </c>
      <c r="Z358" s="29">
        <v>60.988</v>
      </c>
      <c r="AA358" s="29">
        <v>60.86</v>
      </c>
      <c r="AB358" s="29">
        <v>60.804000000000002</v>
      </c>
      <c r="AC358" s="29">
        <v>60.754000000000005</v>
      </c>
      <c r="AD358" s="29">
        <v>60.765999999999998</v>
      </c>
      <c r="AE358" s="29">
        <v>60.735999999999997</v>
      </c>
      <c r="AF358" s="29">
        <v>60.735999999999997</v>
      </c>
      <c r="AG358" s="29">
        <v>60.735999999999997</v>
      </c>
      <c r="AH358" s="29">
        <v>60.76</v>
      </c>
      <c r="AI358" s="29">
        <v>60.494</v>
      </c>
    </row>
    <row r="359" spans="3:35" ht="16.5" thickBot="1">
      <c r="C359" s="17" t="s">
        <v>1411</v>
      </c>
      <c r="D359" s="17" t="s">
        <v>139</v>
      </c>
      <c r="E359" s="26">
        <v>20</v>
      </c>
      <c r="F359" s="28">
        <v>59.462000000000003</v>
      </c>
      <c r="G359" s="28">
        <v>59.427999999999997</v>
      </c>
      <c r="H359" s="28">
        <v>59.536000000000001</v>
      </c>
      <c r="I359" s="28">
        <v>59.75</v>
      </c>
      <c r="J359" s="28">
        <v>59.988</v>
      </c>
      <c r="K359" s="28">
        <v>59.988</v>
      </c>
      <c r="L359" s="28">
        <v>59.988</v>
      </c>
      <c r="M359" s="28">
        <v>60.187999999999995</v>
      </c>
      <c r="N359" s="28">
        <v>60.427999999999997</v>
      </c>
      <c r="O359" s="28">
        <v>61.184000000000005</v>
      </c>
      <c r="P359" s="28">
        <v>61.681999999999995</v>
      </c>
      <c r="Q359" s="28">
        <v>61.948</v>
      </c>
      <c r="R359" s="28">
        <v>61.948</v>
      </c>
      <c r="S359" s="28">
        <v>61.948</v>
      </c>
      <c r="T359" s="28">
        <v>61.635999999999996</v>
      </c>
      <c r="U359" s="28">
        <v>60.792000000000002</v>
      </c>
      <c r="V359" s="28">
        <v>60.72</v>
      </c>
      <c r="W359" s="29">
        <v>60.838000000000001</v>
      </c>
      <c r="X359" s="29">
        <v>60.988</v>
      </c>
      <c r="Y359" s="29">
        <v>60.988</v>
      </c>
      <c r="Z359" s="29">
        <v>60.988</v>
      </c>
      <c r="AA359" s="29">
        <v>60.86</v>
      </c>
      <c r="AB359" s="29">
        <v>60.804000000000002</v>
      </c>
      <c r="AC359" s="29">
        <v>60.754000000000005</v>
      </c>
      <c r="AD359" s="29">
        <v>60.765999999999998</v>
      </c>
      <c r="AE359" s="29">
        <v>60.735999999999997</v>
      </c>
      <c r="AF359" s="29">
        <v>60.735999999999997</v>
      </c>
      <c r="AG359" s="29">
        <v>60.735999999999997</v>
      </c>
      <c r="AH359" s="29">
        <v>60.76</v>
      </c>
      <c r="AI359" s="29">
        <v>60.494</v>
      </c>
    </row>
    <row r="360" spans="3:35" ht="16.5" thickBot="1">
      <c r="C360" s="17" t="s">
        <v>1412</v>
      </c>
      <c r="D360" s="17" t="s">
        <v>139</v>
      </c>
      <c r="E360" s="26">
        <v>20</v>
      </c>
      <c r="F360" s="28">
        <v>59.462000000000003</v>
      </c>
      <c r="G360" s="28">
        <v>59.427999999999997</v>
      </c>
      <c r="H360" s="28">
        <v>59.536000000000001</v>
      </c>
      <c r="I360" s="28">
        <v>59.75</v>
      </c>
      <c r="J360" s="28">
        <v>59.988</v>
      </c>
      <c r="K360" s="28">
        <v>59.988</v>
      </c>
      <c r="L360" s="28">
        <v>59.988</v>
      </c>
      <c r="M360" s="28">
        <v>60.187999999999995</v>
      </c>
      <c r="N360" s="28">
        <v>60.427999999999997</v>
      </c>
      <c r="O360" s="28">
        <v>61.184000000000005</v>
      </c>
      <c r="P360" s="28">
        <v>61.681999999999995</v>
      </c>
      <c r="Q360" s="28">
        <v>61.948</v>
      </c>
      <c r="R360" s="28">
        <v>61.948</v>
      </c>
      <c r="S360" s="28">
        <v>61.948</v>
      </c>
      <c r="T360" s="28">
        <v>61.635999999999996</v>
      </c>
      <c r="U360" s="28">
        <v>60.792000000000002</v>
      </c>
      <c r="V360" s="28">
        <v>60.72</v>
      </c>
      <c r="W360" s="29">
        <v>60.838000000000001</v>
      </c>
      <c r="X360" s="29">
        <v>60.988</v>
      </c>
      <c r="Y360" s="29">
        <v>60.988</v>
      </c>
      <c r="Z360" s="29">
        <v>60.988</v>
      </c>
      <c r="AA360" s="29">
        <v>60.86</v>
      </c>
      <c r="AB360" s="29">
        <v>60.804000000000002</v>
      </c>
      <c r="AC360" s="29">
        <v>60.754000000000005</v>
      </c>
      <c r="AD360" s="29">
        <v>60.765999999999998</v>
      </c>
      <c r="AE360" s="29">
        <v>60.735999999999997</v>
      </c>
      <c r="AF360" s="29">
        <v>60.735999999999997</v>
      </c>
      <c r="AG360" s="29">
        <v>60.735999999999997</v>
      </c>
      <c r="AH360" s="29">
        <v>60.76</v>
      </c>
      <c r="AI360" s="29">
        <v>60.494</v>
      </c>
    </row>
    <row r="361" spans="3:35" ht="16.5" thickBot="1">
      <c r="C361" s="17" t="s">
        <v>1624</v>
      </c>
      <c r="D361" s="17" t="s">
        <v>140</v>
      </c>
      <c r="E361" s="26">
        <v>1</v>
      </c>
      <c r="F361" s="28">
        <v>3.4706000000000001</v>
      </c>
      <c r="G361" s="28">
        <v>3.4836999999999998</v>
      </c>
      <c r="H361" s="28">
        <v>3.464</v>
      </c>
      <c r="I361" s="28">
        <v>3.4821</v>
      </c>
      <c r="J361" s="28">
        <v>3.4921000000000002</v>
      </c>
      <c r="K361" s="28">
        <v>3.4921000000000002</v>
      </c>
      <c r="L361" s="28">
        <v>3.4921000000000002</v>
      </c>
      <c r="M361" s="28">
        <v>3.5173000000000001</v>
      </c>
      <c r="N361" s="28">
        <v>3.5421</v>
      </c>
      <c r="O361" s="28">
        <v>3.5998999999999999</v>
      </c>
      <c r="P361" s="28">
        <v>3.6118000000000001</v>
      </c>
      <c r="Q361" s="28">
        <v>3.6194999999999999</v>
      </c>
      <c r="R361" s="28">
        <v>3.6194999999999999</v>
      </c>
      <c r="S361" s="28">
        <v>3.6194999999999999</v>
      </c>
      <c r="T361" s="28">
        <v>3.6143999999999998</v>
      </c>
      <c r="U361" s="28">
        <v>3.5705</v>
      </c>
      <c r="V361" s="28">
        <v>3.5867</v>
      </c>
      <c r="W361" s="29">
        <v>3.6032999999999999</v>
      </c>
      <c r="X361" s="29">
        <v>3.61</v>
      </c>
      <c r="Y361" s="29">
        <v>3.61</v>
      </c>
      <c r="Z361" s="29">
        <v>3.61</v>
      </c>
      <c r="AA361" s="29">
        <v>3.5781000000000001</v>
      </c>
      <c r="AB361" s="29">
        <v>3.5798999999999999</v>
      </c>
      <c r="AC361" s="29">
        <v>3.5853999999999999</v>
      </c>
      <c r="AD361" s="29">
        <v>3.5752999999999999</v>
      </c>
      <c r="AE361" s="29">
        <v>3.5670000000000002</v>
      </c>
      <c r="AF361" s="29">
        <v>3.5670000000000002</v>
      </c>
      <c r="AG361" s="29">
        <v>3.5670000000000002</v>
      </c>
      <c r="AH361" s="29">
        <v>3.5478000000000001</v>
      </c>
      <c r="AI361" s="29">
        <v>3.5442999999999998</v>
      </c>
    </row>
    <row r="362" spans="3:35" ht="16.5" thickBot="1">
      <c r="C362" s="17" t="s">
        <v>1632</v>
      </c>
      <c r="D362" s="17" t="s">
        <v>140</v>
      </c>
      <c r="E362" s="26">
        <v>1</v>
      </c>
      <c r="F362" s="28">
        <v>3.4706000000000001</v>
      </c>
      <c r="G362" s="28">
        <v>3.4836999999999998</v>
      </c>
      <c r="H362" s="28">
        <v>3.464</v>
      </c>
      <c r="I362" s="28">
        <v>3.4821</v>
      </c>
      <c r="J362" s="28">
        <v>3.4921000000000002</v>
      </c>
      <c r="K362" s="28">
        <v>3.4921000000000002</v>
      </c>
      <c r="L362" s="28">
        <v>3.4921000000000002</v>
      </c>
      <c r="M362" s="28">
        <v>3.5173000000000001</v>
      </c>
      <c r="N362" s="28">
        <v>3.5421</v>
      </c>
      <c r="O362" s="28">
        <v>3.5998999999999999</v>
      </c>
      <c r="P362" s="28">
        <v>3.6118000000000001</v>
      </c>
      <c r="Q362" s="28">
        <v>3.6194999999999999</v>
      </c>
      <c r="R362" s="28">
        <v>3.6194999999999999</v>
      </c>
      <c r="S362" s="28">
        <v>3.6194999999999999</v>
      </c>
      <c r="T362" s="28">
        <v>3.6143999999999998</v>
      </c>
      <c r="U362" s="28">
        <v>3.5705</v>
      </c>
      <c r="V362" s="28">
        <v>3.5867</v>
      </c>
      <c r="W362" s="29">
        <v>3.6032999999999999</v>
      </c>
      <c r="X362" s="29">
        <v>3.61</v>
      </c>
      <c r="Y362" s="29">
        <v>3.61</v>
      </c>
      <c r="Z362" s="29">
        <v>3.61</v>
      </c>
      <c r="AA362" s="29">
        <v>3.5781000000000001</v>
      </c>
      <c r="AB362" s="29">
        <v>3.5798999999999999</v>
      </c>
      <c r="AC362" s="29">
        <v>3.5853999999999999</v>
      </c>
      <c r="AD362" s="29">
        <v>3.5752999999999999</v>
      </c>
      <c r="AE362" s="29">
        <v>3.5670000000000002</v>
      </c>
      <c r="AF362" s="29">
        <v>3.5670000000000002</v>
      </c>
      <c r="AG362" s="29">
        <v>3.5670000000000002</v>
      </c>
      <c r="AH362" s="29">
        <v>3.5478000000000001</v>
      </c>
      <c r="AI362" s="29">
        <v>3.5442999999999998</v>
      </c>
    </row>
    <row r="363" spans="3:35" ht="16.5" thickBot="1">
      <c r="C363" s="17" t="s">
        <v>1656</v>
      </c>
      <c r="D363" s="17" t="s">
        <v>140</v>
      </c>
      <c r="E363" s="26">
        <v>1</v>
      </c>
      <c r="F363" s="28">
        <v>3.4706000000000001</v>
      </c>
      <c r="G363" s="28">
        <v>3.4836999999999998</v>
      </c>
      <c r="H363" s="28">
        <v>3.464</v>
      </c>
      <c r="I363" s="28">
        <v>3.4821</v>
      </c>
      <c r="J363" s="28">
        <v>3.4921000000000002</v>
      </c>
      <c r="K363" s="28">
        <v>3.4921000000000002</v>
      </c>
      <c r="L363" s="28">
        <v>3.4921000000000002</v>
      </c>
      <c r="M363" s="28">
        <v>3.5173000000000001</v>
      </c>
      <c r="N363" s="28">
        <v>3.5421</v>
      </c>
      <c r="O363" s="28">
        <v>3.5998999999999999</v>
      </c>
      <c r="P363" s="28">
        <v>3.6118000000000001</v>
      </c>
      <c r="Q363" s="28">
        <v>3.6194999999999999</v>
      </c>
      <c r="R363" s="28">
        <v>3.6194999999999999</v>
      </c>
      <c r="S363" s="28">
        <v>3.6194999999999999</v>
      </c>
      <c r="T363" s="28">
        <v>3.6143999999999998</v>
      </c>
      <c r="U363" s="28">
        <v>3.5705</v>
      </c>
      <c r="V363" s="28">
        <v>3.5867</v>
      </c>
      <c r="W363" s="29">
        <v>3.6032999999999999</v>
      </c>
      <c r="X363" s="29">
        <v>3.61</v>
      </c>
      <c r="Y363" s="29">
        <v>3.61</v>
      </c>
      <c r="Z363" s="29">
        <v>3.61</v>
      </c>
      <c r="AA363" s="29">
        <v>3.5781000000000001</v>
      </c>
      <c r="AB363" s="29">
        <v>3.5798999999999999</v>
      </c>
      <c r="AC363" s="29">
        <v>3.5853999999999999</v>
      </c>
      <c r="AD363" s="29">
        <v>3.5752999999999999</v>
      </c>
      <c r="AE363" s="29">
        <v>3.5670000000000002</v>
      </c>
      <c r="AF363" s="29">
        <v>3.5670000000000002</v>
      </c>
      <c r="AG363" s="29">
        <v>3.5670000000000002</v>
      </c>
      <c r="AH363" s="29">
        <v>3.5478000000000001</v>
      </c>
      <c r="AI363" s="29">
        <v>3.5442999999999998</v>
      </c>
    </row>
    <row r="364" spans="3:35" ht="16.5" thickBot="1">
      <c r="C364" s="17" t="s">
        <v>1413</v>
      </c>
      <c r="D364" s="17" t="s">
        <v>300</v>
      </c>
      <c r="E364" s="26">
        <v>100</v>
      </c>
      <c r="F364" s="28">
        <v>100</v>
      </c>
      <c r="G364" s="28">
        <v>100</v>
      </c>
      <c r="H364" s="28">
        <v>100</v>
      </c>
      <c r="I364" s="28">
        <v>100</v>
      </c>
      <c r="J364" s="28">
        <v>100</v>
      </c>
      <c r="K364" s="28">
        <v>100</v>
      </c>
      <c r="L364" s="28">
        <v>100</v>
      </c>
      <c r="M364" s="28">
        <v>100</v>
      </c>
      <c r="N364" s="28">
        <v>100</v>
      </c>
      <c r="O364" s="28">
        <v>100</v>
      </c>
      <c r="P364" s="28">
        <v>100</v>
      </c>
      <c r="Q364" s="28">
        <v>100</v>
      </c>
      <c r="R364" s="28">
        <v>100</v>
      </c>
      <c r="S364" s="28">
        <v>100</v>
      </c>
      <c r="T364" s="28">
        <v>100</v>
      </c>
      <c r="U364" s="28">
        <v>100</v>
      </c>
      <c r="V364" s="28">
        <v>100</v>
      </c>
      <c r="W364" s="29">
        <v>100</v>
      </c>
      <c r="X364" s="29">
        <v>100</v>
      </c>
      <c r="Y364" s="29">
        <v>100</v>
      </c>
      <c r="Z364" s="29">
        <v>100</v>
      </c>
      <c r="AA364" s="29">
        <v>100</v>
      </c>
      <c r="AB364" s="29">
        <v>100</v>
      </c>
      <c r="AC364" s="29">
        <v>100</v>
      </c>
      <c r="AD364" s="29">
        <v>100</v>
      </c>
      <c r="AE364" s="29">
        <v>100</v>
      </c>
      <c r="AF364" s="29">
        <v>100</v>
      </c>
      <c r="AG364" s="29">
        <v>100</v>
      </c>
      <c r="AH364" s="29">
        <v>100</v>
      </c>
      <c r="AI364" s="29">
        <v>100</v>
      </c>
    </row>
    <row r="365" spans="3:35" ht="16.5" thickBot="1">
      <c r="C365" s="17" t="s">
        <v>1414</v>
      </c>
      <c r="D365" s="17" t="s">
        <v>140</v>
      </c>
      <c r="E365" s="26">
        <v>100</v>
      </c>
      <c r="F365" s="28">
        <v>347.06</v>
      </c>
      <c r="G365" s="28">
        <v>348.37</v>
      </c>
      <c r="H365" s="28">
        <v>346.4</v>
      </c>
      <c r="I365" s="28">
        <v>348.21</v>
      </c>
      <c r="J365" s="28">
        <v>349.21000000000004</v>
      </c>
      <c r="K365" s="28">
        <v>349.21000000000004</v>
      </c>
      <c r="L365" s="28">
        <v>349.21000000000004</v>
      </c>
      <c r="M365" s="28">
        <v>351.73</v>
      </c>
      <c r="N365" s="28">
        <v>354.21</v>
      </c>
      <c r="O365" s="28">
        <v>359.99</v>
      </c>
      <c r="P365" s="28">
        <v>361.18</v>
      </c>
      <c r="Q365" s="28">
        <v>361.95</v>
      </c>
      <c r="R365" s="28">
        <v>361.95</v>
      </c>
      <c r="S365" s="28">
        <v>361.95</v>
      </c>
      <c r="T365" s="28">
        <v>361.44</v>
      </c>
      <c r="U365" s="28">
        <v>357.05</v>
      </c>
      <c r="V365" s="28">
        <v>358.67</v>
      </c>
      <c r="W365" s="29">
        <v>360.33</v>
      </c>
      <c r="X365" s="29">
        <v>361</v>
      </c>
      <c r="Y365" s="29">
        <v>361</v>
      </c>
      <c r="Z365" s="29">
        <v>361</v>
      </c>
      <c r="AA365" s="29">
        <v>357.81</v>
      </c>
      <c r="AB365" s="29">
        <v>357.99</v>
      </c>
      <c r="AC365" s="29">
        <v>358.53999999999996</v>
      </c>
      <c r="AD365" s="29">
        <v>357.53</v>
      </c>
      <c r="AE365" s="29">
        <v>356.70000000000005</v>
      </c>
      <c r="AF365" s="29">
        <v>356.70000000000005</v>
      </c>
      <c r="AG365" s="29">
        <v>356.70000000000005</v>
      </c>
      <c r="AH365" s="29">
        <v>354.78000000000003</v>
      </c>
      <c r="AI365" s="29">
        <v>354.42999999999995</v>
      </c>
    </row>
    <row r="366" spans="3:35" ht="16.5" thickBot="1">
      <c r="C366" s="17" t="s">
        <v>1652</v>
      </c>
      <c r="D366" s="17" t="s">
        <v>300</v>
      </c>
      <c r="E366" s="26">
        <v>20</v>
      </c>
      <c r="F366" s="28">
        <v>20</v>
      </c>
      <c r="G366" s="28">
        <v>20</v>
      </c>
      <c r="H366" s="28">
        <v>20</v>
      </c>
      <c r="I366" s="28">
        <v>20</v>
      </c>
      <c r="J366" s="28">
        <v>20</v>
      </c>
      <c r="K366" s="28">
        <v>20</v>
      </c>
      <c r="L366" s="28">
        <v>20</v>
      </c>
      <c r="M366" s="28">
        <v>20</v>
      </c>
      <c r="N366" s="28">
        <v>20</v>
      </c>
      <c r="O366" s="28">
        <v>20</v>
      </c>
      <c r="P366" s="28">
        <v>20</v>
      </c>
      <c r="Q366" s="28">
        <v>20</v>
      </c>
      <c r="R366" s="28">
        <v>20</v>
      </c>
      <c r="S366" s="28">
        <v>20</v>
      </c>
      <c r="T366" s="28">
        <v>20</v>
      </c>
      <c r="U366" s="28">
        <v>20</v>
      </c>
      <c r="V366" s="28">
        <v>20</v>
      </c>
      <c r="W366" s="29">
        <v>20</v>
      </c>
      <c r="X366" s="29">
        <v>20</v>
      </c>
      <c r="Y366" s="29">
        <v>20</v>
      </c>
      <c r="Z366" s="29">
        <v>20</v>
      </c>
      <c r="AA366" s="29">
        <v>20</v>
      </c>
      <c r="AB366" s="29">
        <v>20</v>
      </c>
      <c r="AC366" s="29">
        <v>20</v>
      </c>
      <c r="AD366" s="29">
        <v>20</v>
      </c>
      <c r="AE366" s="29">
        <v>20</v>
      </c>
      <c r="AF366" s="29">
        <v>20</v>
      </c>
      <c r="AG366" s="29">
        <v>20</v>
      </c>
      <c r="AH366" s="29">
        <v>20</v>
      </c>
      <c r="AI366" s="29">
        <v>20</v>
      </c>
    </row>
    <row r="367" spans="3:35" ht="16.5" thickBot="1">
      <c r="C367" s="17" t="s">
        <v>1653</v>
      </c>
      <c r="D367" s="17" t="s">
        <v>139</v>
      </c>
      <c r="E367" s="26">
        <v>10</v>
      </c>
      <c r="F367" s="28">
        <v>29.731000000000002</v>
      </c>
      <c r="G367" s="28">
        <v>29.713999999999999</v>
      </c>
      <c r="H367" s="28">
        <v>29.768000000000001</v>
      </c>
      <c r="I367" s="28">
        <v>29.875</v>
      </c>
      <c r="J367" s="28">
        <v>29.994</v>
      </c>
      <c r="K367" s="28">
        <v>29.994</v>
      </c>
      <c r="L367" s="28">
        <v>29.994</v>
      </c>
      <c r="M367" s="28">
        <v>30.093999999999998</v>
      </c>
      <c r="N367" s="28">
        <v>30.213999999999999</v>
      </c>
      <c r="O367" s="28">
        <v>30.592000000000002</v>
      </c>
      <c r="P367" s="28">
        <v>30.840999999999998</v>
      </c>
      <c r="Q367" s="28">
        <v>30.974</v>
      </c>
      <c r="R367" s="28">
        <v>30.974</v>
      </c>
      <c r="S367" s="28">
        <v>30.974</v>
      </c>
      <c r="T367" s="28">
        <v>30.817999999999998</v>
      </c>
      <c r="U367" s="28">
        <v>30.396000000000001</v>
      </c>
      <c r="V367" s="28">
        <v>30.36</v>
      </c>
      <c r="W367" s="29">
        <v>30.419</v>
      </c>
      <c r="X367" s="29">
        <v>30.494</v>
      </c>
      <c r="Y367" s="29">
        <v>30.494</v>
      </c>
      <c r="Z367" s="29">
        <v>30.494</v>
      </c>
      <c r="AA367" s="29">
        <v>30.43</v>
      </c>
      <c r="AB367" s="29">
        <v>30.402000000000001</v>
      </c>
      <c r="AC367" s="29">
        <v>30.377000000000002</v>
      </c>
      <c r="AD367" s="29">
        <v>30.382999999999999</v>
      </c>
      <c r="AE367" s="29">
        <v>30.367999999999999</v>
      </c>
      <c r="AF367" s="29">
        <v>30.367999999999999</v>
      </c>
      <c r="AG367" s="29">
        <v>30.367999999999999</v>
      </c>
      <c r="AH367" s="29">
        <v>30.38</v>
      </c>
      <c r="AI367" s="29">
        <v>30.247</v>
      </c>
    </row>
    <row r="368" spans="3:35" ht="16.5" thickBot="1">
      <c r="C368" s="17" t="s">
        <v>1634</v>
      </c>
      <c r="D368" s="17" t="s">
        <v>140</v>
      </c>
      <c r="E368" s="26">
        <v>10</v>
      </c>
      <c r="F368" s="28">
        <v>34.706000000000003</v>
      </c>
      <c r="G368" s="28">
        <v>34.836999999999996</v>
      </c>
      <c r="H368" s="28">
        <v>34.64</v>
      </c>
      <c r="I368" s="28">
        <v>34.820999999999998</v>
      </c>
      <c r="J368" s="28">
        <v>34.920999999999999</v>
      </c>
      <c r="K368" s="28">
        <v>34.920999999999999</v>
      </c>
      <c r="L368" s="28">
        <v>34.920999999999999</v>
      </c>
      <c r="M368" s="28">
        <v>35.173000000000002</v>
      </c>
      <c r="N368" s="28">
        <v>35.420999999999999</v>
      </c>
      <c r="O368" s="28">
        <v>35.998999999999995</v>
      </c>
      <c r="P368" s="28">
        <v>36.118000000000002</v>
      </c>
      <c r="Q368" s="28">
        <v>36.195</v>
      </c>
      <c r="R368" s="28">
        <v>36.195</v>
      </c>
      <c r="S368" s="28">
        <v>36.195</v>
      </c>
      <c r="T368" s="28">
        <v>36.143999999999998</v>
      </c>
      <c r="U368" s="28">
        <v>35.704999999999998</v>
      </c>
      <c r="V368" s="28">
        <v>35.866999999999997</v>
      </c>
      <c r="W368" s="29">
        <v>36.033000000000001</v>
      </c>
      <c r="X368" s="29">
        <v>36.1</v>
      </c>
      <c r="Y368" s="29">
        <v>36.1</v>
      </c>
      <c r="Z368" s="29">
        <v>36.1</v>
      </c>
      <c r="AA368" s="29">
        <v>35.780999999999999</v>
      </c>
      <c r="AB368" s="29">
        <v>35.798999999999999</v>
      </c>
      <c r="AC368" s="29">
        <v>35.853999999999999</v>
      </c>
      <c r="AD368" s="29">
        <v>35.753</v>
      </c>
      <c r="AE368" s="29">
        <v>35.67</v>
      </c>
      <c r="AF368" s="29">
        <v>35.67</v>
      </c>
      <c r="AG368" s="29">
        <v>35.67</v>
      </c>
      <c r="AH368" s="29">
        <v>35.478000000000002</v>
      </c>
      <c r="AI368" s="29">
        <v>35.442999999999998</v>
      </c>
    </row>
    <row r="369" spans="3:35" ht="16.5" thickBot="1">
      <c r="C369" s="17" t="s">
        <v>1633</v>
      </c>
      <c r="D369" s="17" t="s">
        <v>139</v>
      </c>
      <c r="E369" s="26">
        <v>10</v>
      </c>
      <c r="F369" s="28">
        <v>29.731000000000002</v>
      </c>
      <c r="G369" s="28">
        <v>29.713999999999999</v>
      </c>
      <c r="H369" s="28">
        <v>29.768000000000001</v>
      </c>
      <c r="I369" s="28">
        <v>29.875</v>
      </c>
      <c r="J369" s="28">
        <v>29.994</v>
      </c>
      <c r="K369" s="28">
        <v>29.994</v>
      </c>
      <c r="L369" s="28">
        <v>29.994</v>
      </c>
      <c r="M369" s="28">
        <v>30.093999999999998</v>
      </c>
      <c r="N369" s="28">
        <v>30.213999999999999</v>
      </c>
      <c r="O369" s="28">
        <v>30.592000000000002</v>
      </c>
      <c r="P369" s="28">
        <v>30.840999999999998</v>
      </c>
      <c r="Q369" s="28">
        <v>30.974</v>
      </c>
      <c r="R369" s="28">
        <v>30.974</v>
      </c>
      <c r="S369" s="28">
        <v>30.974</v>
      </c>
      <c r="T369" s="28">
        <v>30.817999999999998</v>
      </c>
      <c r="U369" s="28">
        <v>30.396000000000001</v>
      </c>
      <c r="V369" s="28">
        <v>30.36</v>
      </c>
      <c r="W369" s="29">
        <v>30.419</v>
      </c>
      <c r="X369" s="29">
        <v>30.494</v>
      </c>
      <c r="Y369" s="29">
        <v>30.494</v>
      </c>
      <c r="Z369" s="29">
        <v>30.494</v>
      </c>
      <c r="AA369" s="29">
        <v>30.43</v>
      </c>
      <c r="AB369" s="29">
        <v>30.402000000000001</v>
      </c>
      <c r="AC369" s="29">
        <v>30.377000000000002</v>
      </c>
      <c r="AD369" s="29">
        <v>30.382999999999999</v>
      </c>
      <c r="AE369" s="29">
        <v>30.367999999999999</v>
      </c>
      <c r="AF369" s="29">
        <v>30.367999999999999</v>
      </c>
      <c r="AG369" s="29">
        <v>30.367999999999999</v>
      </c>
      <c r="AH369" s="29">
        <v>30.38</v>
      </c>
      <c r="AI369" s="29">
        <v>30.247</v>
      </c>
    </row>
    <row r="370" spans="3:35" ht="16.5" thickBot="1">
      <c r="C370" s="17" t="s">
        <v>1415</v>
      </c>
      <c r="D370" s="17" t="s">
        <v>140</v>
      </c>
      <c r="E370" s="26">
        <v>20</v>
      </c>
      <c r="F370" s="28">
        <v>69.412000000000006</v>
      </c>
      <c r="G370" s="28">
        <v>69.673999999999992</v>
      </c>
      <c r="H370" s="28">
        <v>69.28</v>
      </c>
      <c r="I370" s="28">
        <v>69.641999999999996</v>
      </c>
      <c r="J370" s="28">
        <v>69.841999999999999</v>
      </c>
      <c r="K370" s="28">
        <v>69.841999999999999</v>
      </c>
      <c r="L370" s="28">
        <v>69.841999999999999</v>
      </c>
      <c r="M370" s="28">
        <v>70.346000000000004</v>
      </c>
      <c r="N370" s="28">
        <v>70.841999999999999</v>
      </c>
      <c r="O370" s="28">
        <v>71.99799999999999</v>
      </c>
      <c r="P370" s="28">
        <v>72.236000000000004</v>
      </c>
      <c r="Q370" s="28">
        <v>72.39</v>
      </c>
      <c r="R370" s="28">
        <v>72.39</v>
      </c>
      <c r="S370" s="28">
        <v>72.39</v>
      </c>
      <c r="T370" s="28">
        <v>72.287999999999997</v>
      </c>
      <c r="U370" s="28">
        <v>71.41</v>
      </c>
      <c r="V370" s="28">
        <v>71.733999999999995</v>
      </c>
      <c r="W370" s="29">
        <v>72.066000000000003</v>
      </c>
      <c r="X370" s="29">
        <v>72.2</v>
      </c>
      <c r="Y370" s="29">
        <v>72.2</v>
      </c>
      <c r="Z370" s="29">
        <v>72.2</v>
      </c>
      <c r="AA370" s="29">
        <v>71.561999999999998</v>
      </c>
      <c r="AB370" s="29">
        <v>71.597999999999999</v>
      </c>
      <c r="AC370" s="29">
        <v>71.707999999999998</v>
      </c>
      <c r="AD370" s="29">
        <v>71.506</v>
      </c>
      <c r="AE370" s="29">
        <v>71.34</v>
      </c>
      <c r="AF370" s="29">
        <v>71.34</v>
      </c>
      <c r="AG370" s="29">
        <v>71.34</v>
      </c>
      <c r="AH370" s="29">
        <v>70.956000000000003</v>
      </c>
      <c r="AI370" s="29">
        <v>70.885999999999996</v>
      </c>
    </row>
    <row r="371" spans="3:35" ht="16.5" thickBot="1">
      <c r="C371" s="17" t="s">
        <v>1416</v>
      </c>
      <c r="D371" s="17" t="s">
        <v>140</v>
      </c>
      <c r="E371" s="26">
        <v>20</v>
      </c>
      <c r="F371" s="28">
        <v>69.412000000000006</v>
      </c>
      <c r="G371" s="28">
        <v>69.673999999999992</v>
      </c>
      <c r="H371" s="28">
        <v>69.28</v>
      </c>
      <c r="I371" s="28">
        <v>69.641999999999996</v>
      </c>
      <c r="J371" s="28">
        <v>69.841999999999999</v>
      </c>
      <c r="K371" s="28">
        <v>69.841999999999999</v>
      </c>
      <c r="L371" s="28">
        <v>69.841999999999999</v>
      </c>
      <c r="M371" s="28">
        <v>70.346000000000004</v>
      </c>
      <c r="N371" s="28">
        <v>70.841999999999999</v>
      </c>
      <c r="O371" s="28">
        <v>71.99799999999999</v>
      </c>
      <c r="P371" s="28">
        <v>72.236000000000004</v>
      </c>
      <c r="Q371" s="28">
        <v>72.39</v>
      </c>
      <c r="R371" s="28">
        <v>72.39</v>
      </c>
      <c r="S371" s="28">
        <v>72.39</v>
      </c>
      <c r="T371" s="28">
        <v>72.287999999999997</v>
      </c>
      <c r="U371" s="28">
        <v>71.41</v>
      </c>
      <c r="V371" s="28">
        <v>71.733999999999995</v>
      </c>
      <c r="W371" s="29">
        <v>72.066000000000003</v>
      </c>
      <c r="X371" s="29">
        <v>72.2</v>
      </c>
      <c r="Y371" s="29">
        <v>72.2</v>
      </c>
      <c r="Z371" s="29">
        <v>72.2</v>
      </c>
      <c r="AA371" s="29">
        <v>71.561999999999998</v>
      </c>
      <c r="AB371" s="29">
        <v>71.597999999999999</v>
      </c>
      <c r="AC371" s="29">
        <v>71.707999999999998</v>
      </c>
      <c r="AD371" s="29">
        <v>71.506</v>
      </c>
      <c r="AE371" s="29">
        <v>71.34</v>
      </c>
      <c r="AF371" s="29">
        <v>71.34</v>
      </c>
      <c r="AG371" s="29">
        <v>71.34</v>
      </c>
      <c r="AH371" s="29">
        <v>70.956000000000003</v>
      </c>
      <c r="AI371" s="29">
        <v>70.885999999999996</v>
      </c>
    </row>
    <row r="372" spans="3:35" ht="16.5" thickBot="1">
      <c r="C372" s="17" t="s">
        <v>1417</v>
      </c>
      <c r="D372" s="17" t="s">
        <v>139</v>
      </c>
      <c r="E372" s="26">
        <v>20</v>
      </c>
      <c r="F372" s="28">
        <v>59.462000000000003</v>
      </c>
      <c r="G372" s="28">
        <v>59.427999999999997</v>
      </c>
      <c r="H372" s="28">
        <v>59.536000000000001</v>
      </c>
      <c r="I372" s="28">
        <v>59.75</v>
      </c>
      <c r="J372" s="28">
        <v>59.988</v>
      </c>
      <c r="K372" s="28">
        <v>59.988</v>
      </c>
      <c r="L372" s="28">
        <v>59.988</v>
      </c>
      <c r="M372" s="28">
        <v>60.187999999999995</v>
      </c>
      <c r="N372" s="28">
        <v>60.427999999999997</v>
      </c>
      <c r="O372" s="28">
        <v>61.184000000000005</v>
      </c>
      <c r="P372" s="28">
        <v>61.681999999999995</v>
      </c>
      <c r="Q372" s="28">
        <v>61.948</v>
      </c>
      <c r="R372" s="28">
        <v>61.948</v>
      </c>
      <c r="S372" s="28">
        <v>61.948</v>
      </c>
      <c r="T372" s="28">
        <v>61.635999999999996</v>
      </c>
      <c r="U372" s="28">
        <v>60.792000000000002</v>
      </c>
      <c r="V372" s="28">
        <v>60.72</v>
      </c>
      <c r="W372" s="29">
        <v>60.838000000000001</v>
      </c>
      <c r="X372" s="29">
        <v>60.988</v>
      </c>
      <c r="Y372" s="29">
        <v>60.988</v>
      </c>
      <c r="Z372" s="29">
        <v>60.988</v>
      </c>
      <c r="AA372" s="29">
        <v>60.86</v>
      </c>
      <c r="AB372" s="29">
        <v>60.804000000000002</v>
      </c>
      <c r="AC372" s="29">
        <v>60.754000000000005</v>
      </c>
      <c r="AD372" s="29">
        <v>60.765999999999998</v>
      </c>
      <c r="AE372" s="29">
        <v>60.735999999999997</v>
      </c>
      <c r="AF372" s="29">
        <v>60.735999999999997</v>
      </c>
      <c r="AG372" s="29">
        <v>60.735999999999997</v>
      </c>
      <c r="AH372" s="29">
        <v>60.76</v>
      </c>
      <c r="AI372" s="29">
        <v>60.494</v>
      </c>
    </row>
    <row r="373" spans="3:35" ht="16.5" thickBot="1">
      <c r="C373" s="17" t="s">
        <v>1418</v>
      </c>
      <c r="D373" s="17" t="s">
        <v>139</v>
      </c>
      <c r="E373" s="26">
        <v>20</v>
      </c>
      <c r="F373" s="28">
        <v>59.462000000000003</v>
      </c>
      <c r="G373" s="28">
        <v>59.427999999999997</v>
      </c>
      <c r="H373" s="28">
        <v>59.536000000000001</v>
      </c>
      <c r="I373" s="28">
        <v>59.75</v>
      </c>
      <c r="J373" s="28">
        <v>59.988</v>
      </c>
      <c r="K373" s="28">
        <v>59.988</v>
      </c>
      <c r="L373" s="28">
        <v>59.988</v>
      </c>
      <c r="M373" s="28">
        <v>60.187999999999995</v>
      </c>
      <c r="N373" s="28">
        <v>60.427999999999997</v>
      </c>
      <c r="O373" s="28">
        <v>61.184000000000005</v>
      </c>
      <c r="P373" s="28">
        <v>61.681999999999995</v>
      </c>
      <c r="Q373" s="28">
        <v>61.948</v>
      </c>
      <c r="R373" s="28">
        <v>61.948</v>
      </c>
      <c r="S373" s="28">
        <v>61.948</v>
      </c>
      <c r="T373" s="28">
        <v>61.635999999999996</v>
      </c>
      <c r="U373" s="28">
        <v>60.792000000000002</v>
      </c>
      <c r="V373" s="28">
        <v>60.72</v>
      </c>
      <c r="W373" s="29">
        <v>60.838000000000001</v>
      </c>
      <c r="X373" s="29">
        <v>60.988</v>
      </c>
      <c r="Y373" s="29">
        <v>60.988</v>
      </c>
      <c r="Z373" s="29">
        <v>60.988</v>
      </c>
      <c r="AA373" s="29">
        <v>60.86</v>
      </c>
      <c r="AB373" s="29">
        <v>60.804000000000002</v>
      </c>
      <c r="AC373" s="29">
        <v>60.754000000000005</v>
      </c>
      <c r="AD373" s="29">
        <v>60.765999999999998</v>
      </c>
      <c r="AE373" s="29">
        <v>60.735999999999997</v>
      </c>
      <c r="AF373" s="29">
        <v>60.735999999999997</v>
      </c>
      <c r="AG373" s="29">
        <v>60.735999999999997</v>
      </c>
      <c r="AH373" s="29">
        <v>60.76</v>
      </c>
      <c r="AI373" s="29">
        <v>60.494</v>
      </c>
    </row>
    <row r="374" spans="3:35" ht="16.5" thickBot="1">
      <c r="C374" s="17" t="s">
        <v>1419</v>
      </c>
      <c r="D374" s="17" t="s">
        <v>139</v>
      </c>
      <c r="E374" s="26">
        <v>100</v>
      </c>
      <c r="F374" s="28">
        <v>297.31</v>
      </c>
      <c r="G374" s="28">
        <v>297.14</v>
      </c>
      <c r="H374" s="28">
        <v>297.68</v>
      </c>
      <c r="I374" s="28">
        <v>298.75</v>
      </c>
      <c r="J374" s="28">
        <v>299.94</v>
      </c>
      <c r="K374" s="28">
        <v>299.94</v>
      </c>
      <c r="L374" s="28">
        <v>299.94</v>
      </c>
      <c r="M374" s="28">
        <v>300.94</v>
      </c>
      <c r="N374" s="28">
        <v>302.14</v>
      </c>
      <c r="O374" s="28">
        <v>305.92</v>
      </c>
      <c r="P374" s="28">
        <v>308.40999999999997</v>
      </c>
      <c r="Q374" s="28">
        <v>309.74</v>
      </c>
      <c r="R374" s="28">
        <v>309.74</v>
      </c>
      <c r="S374" s="28">
        <v>309.74</v>
      </c>
      <c r="T374" s="28">
        <v>308.18</v>
      </c>
      <c r="U374" s="28">
        <v>303.96000000000004</v>
      </c>
      <c r="V374" s="28">
        <v>303.60000000000002</v>
      </c>
      <c r="W374" s="29">
        <v>304.19</v>
      </c>
      <c r="X374" s="29">
        <v>304.94</v>
      </c>
      <c r="Y374" s="29">
        <v>304.94</v>
      </c>
      <c r="Z374" s="29">
        <v>304.94</v>
      </c>
      <c r="AA374" s="29">
        <v>304.3</v>
      </c>
      <c r="AB374" s="29">
        <v>304.02</v>
      </c>
      <c r="AC374" s="29">
        <v>303.77</v>
      </c>
      <c r="AD374" s="29">
        <v>303.83</v>
      </c>
      <c r="AE374" s="29">
        <v>303.68</v>
      </c>
      <c r="AF374" s="29">
        <v>303.68</v>
      </c>
      <c r="AG374" s="29">
        <v>303.68</v>
      </c>
      <c r="AH374" s="29">
        <v>303.79999999999995</v>
      </c>
      <c r="AI374" s="29">
        <v>302.47000000000003</v>
      </c>
    </row>
    <row r="375" spans="3:35" ht="16.5" thickBot="1">
      <c r="C375" s="17" t="s">
        <v>1524</v>
      </c>
      <c r="D375" s="17" t="s">
        <v>139</v>
      </c>
      <c r="E375" s="26">
        <v>100</v>
      </c>
      <c r="F375" s="28">
        <v>297.31</v>
      </c>
      <c r="G375" s="28">
        <v>297.14</v>
      </c>
      <c r="H375" s="28">
        <v>297.68</v>
      </c>
      <c r="I375" s="28">
        <v>298.75</v>
      </c>
      <c r="J375" s="28">
        <v>299.94</v>
      </c>
      <c r="K375" s="28">
        <v>299.94</v>
      </c>
      <c r="L375" s="28">
        <v>299.94</v>
      </c>
      <c r="M375" s="28">
        <v>300.94</v>
      </c>
      <c r="N375" s="28">
        <v>302.14</v>
      </c>
      <c r="O375" s="28">
        <v>305.92</v>
      </c>
      <c r="P375" s="28">
        <v>308.41000000000003</v>
      </c>
      <c r="Q375" s="28">
        <v>309.74</v>
      </c>
      <c r="R375" s="28">
        <v>309.74</v>
      </c>
      <c r="S375" s="28">
        <v>309.74</v>
      </c>
      <c r="T375" s="28">
        <v>308.18</v>
      </c>
      <c r="U375" s="28">
        <v>303.95999999999998</v>
      </c>
      <c r="V375" s="28">
        <v>303.60000000000002</v>
      </c>
      <c r="W375" s="29">
        <v>304.19</v>
      </c>
      <c r="X375" s="29">
        <v>304.94</v>
      </c>
      <c r="Y375" s="29">
        <v>304.94</v>
      </c>
      <c r="Z375" s="29">
        <v>304.94</v>
      </c>
      <c r="AA375" s="29">
        <v>304.3</v>
      </c>
      <c r="AB375" s="29">
        <v>304.02</v>
      </c>
      <c r="AC375" s="29">
        <v>303.77</v>
      </c>
      <c r="AD375" s="29">
        <v>303.83</v>
      </c>
      <c r="AE375" s="29">
        <v>303.68</v>
      </c>
      <c r="AF375" s="29">
        <v>303.68</v>
      </c>
      <c r="AG375" s="29">
        <v>303.68</v>
      </c>
      <c r="AH375" s="29">
        <v>303.8</v>
      </c>
      <c r="AI375" s="29">
        <v>302.47000000000003</v>
      </c>
    </row>
    <row r="376" spans="3:35" ht="16.5" thickBot="1">
      <c r="C376" s="17" t="s">
        <v>1525</v>
      </c>
      <c r="D376" s="17" t="s">
        <v>139</v>
      </c>
      <c r="E376" s="26">
        <v>100</v>
      </c>
      <c r="F376" s="28">
        <v>297.31</v>
      </c>
      <c r="G376" s="28">
        <v>297.14</v>
      </c>
      <c r="H376" s="28">
        <v>297.68</v>
      </c>
      <c r="I376" s="28">
        <v>298.75</v>
      </c>
      <c r="J376" s="28">
        <v>299.94</v>
      </c>
      <c r="K376" s="28">
        <v>299.94</v>
      </c>
      <c r="L376" s="28">
        <v>299.94</v>
      </c>
      <c r="M376" s="28">
        <v>300.94</v>
      </c>
      <c r="N376" s="28">
        <v>302.14</v>
      </c>
      <c r="O376" s="28">
        <v>305.92</v>
      </c>
      <c r="P376" s="28">
        <v>308.41000000000003</v>
      </c>
      <c r="Q376" s="28">
        <v>309.74</v>
      </c>
      <c r="R376" s="28">
        <v>309.74</v>
      </c>
      <c r="S376" s="28">
        <v>309.74</v>
      </c>
      <c r="T376" s="28">
        <v>308.18</v>
      </c>
      <c r="U376" s="28">
        <v>303.95999999999998</v>
      </c>
      <c r="V376" s="28">
        <v>303.60000000000002</v>
      </c>
      <c r="W376" s="29">
        <v>304.19</v>
      </c>
      <c r="X376" s="29">
        <v>304.94</v>
      </c>
      <c r="Y376" s="29">
        <v>304.94</v>
      </c>
      <c r="Z376" s="29">
        <v>304.94</v>
      </c>
      <c r="AA376" s="29">
        <v>304.3</v>
      </c>
      <c r="AB376" s="29">
        <v>304.02</v>
      </c>
      <c r="AC376" s="29">
        <v>303.77</v>
      </c>
      <c r="AD376" s="29">
        <v>303.83</v>
      </c>
      <c r="AE376" s="29">
        <v>303.68</v>
      </c>
      <c r="AF376" s="29">
        <v>303.68</v>
      </c>
      <c r="AG376" s="29">
        <v>303.68</v>
      </c>
      <c r="AH376" s="29">
        <v>303.8</v>
      </c>
      <c r="AI376" s="29">
        <v>302.47000000000003</v>
      </c>
    </row>
    <row r="377" spans="3:35" ht="16.5" thickBot="1">
      <c r="C377" s="17" t="s">
        <v>1526</v>
      </c>
      <c r="D377" s="17" t="s">
        <v>139</v>
      </c>
      <c r="E377" s="26">
        <v>100</v>
      </c>
      <c r="F377" s="28">
        <v>297.31</v>
      </c>
      <c r="G377" s="28">
        <v>297.14</v>
      </c>
      <c r="H377" s="28">
        <v>297.68</v>
      </c>
      <c r="I377" s="28">
        <v>298.75</v>
      </c>
      <c r="J377" s="28">
        <v>299.94</v>
      </c>
      <c r="K377" s="28">
        <v>299.94</v>
      </c>
      <c r="L377" s="28">
        <v>299.94</v>
      </c>
      <c r="M377" s="28">
        <v>300.94</v>
      </c>
      <c r="N377" s="28">
        <v>302.14</v>
      </c>
      <c r="O377" s="28">
        <v>305.92</v>
      </c>
      <c r="P377" s="28">
        <v>308.41000000000003</v>
      </c>
      <c r="Q377" s="28">
        <v>309.74</v>
      </c>
      <c r="R377" s="28">
        <v>309.74</v>
      </c>
      <c r="S377" s="28">
        <v>309.74</v>
      </c>
      <c r="T377" s="28">
        <v>308.18</v>
      </c>
      <c r="U377" s="28">
        <v>303.95999999999998</v>
      </c>
      <c r="V377" s="28">
        <v>303.60000000000002</v>
      </c>
      <c r="W377" s="29">
        <v>304.19</v>
      </c>
      <c r="X377" s="29">
        <v>304.94</v>
      </c>
      <c r="Y377" s="29">
        <v>304.94</v>
      </c>
      <c r="Z377" s="29">
        <v>304.94</v>
      </c>
      <c r="AA377" s="29">
        <v>304.3</v>
      </c>
      <c r="AB377" s="29">
        <v>304.02</v>
      </c>
      <c r="AC377" s="29">
        <v>303.77</v>
      </c>
      <c r="AD377" s="29">
        <v>303.83</v>
      </c>
      <c r="AE377" s="29">
        <v>303.68</v>
      </c>
      <c r="AF377" s="29">
        <v>303.68</v>
      </c>
      <c r="AG377" s="29">
        <v>303.68</v>
      </c>
      <c r="AH377" s="29">
        <v>303.8</v>
      </c>
      <c r="AI377" s="29">
        <v>302.47000000000003</v>
      </c>
    </row>
    <row r="378" spans="3:35" ht="16.5" thickBot="1">
      <c r="C378" s="17" t="s">
        <v>1527</v>
      </c>
      <c r="D378" s="17" t="s">
        <v>139</v>
      </c>
      <c r="E378" s="26">
        <v>100</v>
      </c>
      <c r="F378" s="28">
        <v>297.31</v>
      </c>
      <c r="G378" s="28">
        <v>297.14</v>
      </c>
      <c r="H378" s="28">
        <v>297.68</v>
      </c>
      <c r="I378" s="28">
        <v>298.75</v>
      </c>
      <c r="J378" s="28">
        <v>299.94</v>
      </c>
      <c r="K378" s="28">
        <v>299.94</v>
      </c>
      <c r="L378" s="28">
        <v>299.94</v>
      </c>
      <c r="M378" s="28">
        <v>300.94</v>
      </c>
      <c r="N378" s="28">
        <v>302.14</v>
      </c>
      <c r="O378" s="28">
        <v>305.92</v>
      </c>
      <c r="P378" s="28">
        <v>308.41000000000003</v>
      </c>
      <c r="Q378" s="28">
        <v>309.74</v>
      </c>
      <c r="R378" s="28">
        <v>309.74</v>
      </c>
      <c r="S378" s="28">
        <v>309.74</v>
      </c>
      <c r="T378" s="28">
        <v>308.18</v>
      </c>
      <c r="U378" s="28">
        <v>303.95999999999998</v>
      </c>
      <c r="V378" s="28">
        <v>303.60000000000002</v>
      </c>
      <c r="W378" s="29">
        <v>304.19</v>
      </c>
      <c r="X378" s="29">
        <v>304.94</v>
      </c>
      <c r="Y378" s="29">
        <v>304.94</v>
      </c>
      <c r="Z378" s="29">
        <v>304.94</v>
      </c>
      <c r="AA378" s="29">
        <v>304.3</v>
      </c>
      <c r="AB378" s="29">
        <v>304.02</v>
      </c>
      <c r="AC378" s="29">
        <v>303.77</v>
      </c>
      <c r="AD378" s="29">
        <v>303.83</v>
      </c>
      <c r="AE378" s="29">
        <v>303.68</v>
      </c>
      <c r="AF378" s="29">
        <v>303.68</v>
      </c>
      <c r="AG378" s="29">
        <v>303.68</v>
      </c>
      <c r="AH378" s="29">
        <v>303.8</v>
      </c>
      <c r="AI378" s="29">
        <v>302.47000000000003</v>
      </c>
    </row>
    <row r="379" spans="3:35" ht="16.5" thickBot="1">
      <c r="C379" s="17" t="s">
        <v>1528</v>
      </c>
      <c r="D379" s="17" t="s">
        <v>139</v>
      </c>
      <c r="E379" s="26">
        <v>100</v>
      </c>
      <c r="F379" s="28">
        <v>297.31</v>
      </c>
      <c r="G379" s="28">
        <v>297.14</v>
      </c>
      <c r="H379" s="28">
        <v>297.68</v>
      </c>
      <c r="I379" s="28">
        <v>298.75</v>
      </c>
      <c r="J379" s="28">
        <v>299.94</v>
      </c>
      <c r="K379" s="28">
        <v>299.94</v>
      </c>
      <c r="L379" s="28">
        <v>299.94</v>
      </c>
      <c r="M379" s="28">
        <v>300.94</v>
      </c>
      <c r="N379" s="28">
        <v>302.14</v>
      </c>
      <c r="O379" s="28">
        <v>305.92</v>
      </c>
      <c r="P379" s="28">
        <v>308.41000000000003</v>
      </c>
      <c r="Q379" s="28">
        <v>309.74</v>
      </c>
      <c r="R379" s="28">
        <v>309.74</v>
      </c>
      <c r="S379" s="28">
        <v>309.74</v>
      </c>
      <c r="T379" s="28">
        <v>308.18</v>
      </c>
      <c r="U379" s="28">
        <v>303.95999999999998</v>
      </c>
      <c r="V379" s="28">
        <v>303.60000000000002</v>
      </c>
      <c r="W379" s="29">
        <v>304.19</v>
      </c>
      <c r="X379" s="29">
        <v>304.94</v>
      </c>
      <c r="Y379" s="29">
        <v>304.94</v>
      </c>
      <c r="Z379" s="29">
        <v>304.94</v>
      </c>
      <c r="AA379" s="29">
        <v>304.3</v>
      </c>
      <c r="AB379" s="29">
        <v>304.02</v>
      </c>
      <c r="AC379" s="29">
        <v>303.77</v>
      </c>
      <c r="AD379" s="29">
        <v>303.83</v>
      </c>
      <c r="AE379" s="29">
        <v>303.68</v>
      </c>
      <c r="AF379" s="29">
        <v>303.68</v>
      </c>
      <c r="AG379" s="29">
        <v>303.68</v>
      </c>
      <c r="AH379" s="29">
        <v>303.8</v>
      </c>
      <c r="AI379" s="29">
        <v>302.47000000000003</v>
      </c>
    </row>
    <row r="380" spans="3:35" ht="16.5" thickBot="1">
      <c r="C380" s="17" t="s">
        <v>1529</v>
      </c>
      <c r="D380" s="17" t="s">
        <v>139</v>
      </c>
      <c r="E380" s="26">
        <v>100</v>
      </c>
      <c r="F380" s="28">
        <v>297.31</v>
      </c>
      <c r="G380" s="28">
        <v>297.14</v>
      </c>
      <c r="H380" s="28">
        <v>297.68</v>
      </c>
      <c r="I380" s="28">
        <v>298.75</v>
      </c>
      <c r="J380" s="28">
        <v>299.94</v>
      </c>
      <c r="K380" s="28">
        <v>299.94</v>
      </c>
      <c r="L380" s="28">
        <v>299.94</v>
      </c>
      <c r="M380" s="28">
        <v>300.94</v>
      </c>
      <c r="N380" s="28">
        <v>302.14</v>
      </c>
      <c r="O380" s="28">
        <v>305.92</v>
      </c>
      <c r="P380" s="28">
        <v>308.41000000000003</v>
      </c>
      <c r="Q380" s="28">
        <v>309.74</v>
      </c>
      <c r="R380" s="28">
        <v>309.74</v>
      </c>
      <c r="S380" s="28">
        <v>309.74</v>
      </c>
      <c r="T380" s="28">
        <v>308.18</v>
      </c>
      <c r="U380" s="28">
        <v>303.95999999999998</v>
      </c>
      <c r="V380" s="28">
        <v>303.60000000000002</v>
      </c>
      <c r="W380" s="29">
        <v>304.19</v>
      </c>
      <c r="X380" s="29">
        <v>304.94</v>
      </c>
      <c r="Y380" s="29">
        <v>304.94</v>
      </c>
      <c r="Z380" s="29">
        <v>304.94</v>
      </c>
      <c r="AA380" s="29">
        <v>304.3</v>
      </c>
      <c r="AB380" s="29">
        <v>304.02</v>
      </c>
      <c r="AC380" s="29">
        <v>303.77</v>
      </c>
      <c r="AD380" s="29">
        <v>303.83</v>
      </c>
      <c r="AE380" s="29">
        <v>303.68</v>
      </c>
      <c r="AF380" s="29">
        <v>303.68</v>
      </c>
      <c r="AG380" s="29">
        <v>303.68</v>
      </c>
      <c r="AH380" s="29">
        <v>303.8</v>
      </c>
      <c r="AI380" s="29">
        <v>302.47000000000003</v>
      </c>
    </row>
    <row r="381" spans="3:35" ht="16.5" thickBot="1">
      <c r="C381" s="17" t="s">
        <v>1596</v>
      </c>
      <c r="D381" s="17" t="s">
        <v>140</v>
      </c>
      <c r="E381" s="26">
        <v>100</v>
      </c>
      <c r="F381" s="28">
        <v>347.06</v>
      </c>
      <c r="G381" s="28">
        <v>348.37</v>
      </c>
      <c r="H381" s="28">
        <v>346.4</v>
      </c>
      <c r="I381" s="28">
        <v>348.21</v>
      </c>
      <c r="J381" s="28">
        <v>349.21</v>
      </c>
      <c r="K381" s="28">
        <v>349.21</v>
      </c>
      <c r="L381" s="28">
        <v>349.21</v>
      </c>
      <c r="M381" s="28">
        <v>351.73</v>
      </c>
      <c r="N381" s="28">
        <v>354.21</v>
      </c>
      <c r="O381" s="28">
        <v>359.99</v>
      </c>
      <c r="P381" s="28">
        <v>361.18</v>
      </c>
      <c r="Q381" s="28">
        <v>361.95</v>
      </c>
      <c r="R381" s="28">
        <v>361.95</v>
      </c>
      <c r="S381" s="28">
        <v>361.95</v>
      </c>
      <c r="T381" s="28">
        <v>361.44</v>
      </c>
      <c r="U381" s="28">
        <v>357.05</v>
      </c>
      <c r="V381" s="28">
        <v>358.67</v>
      </c>
      <c r="W381" s="29">
        <v>360.33</v>
      </c>
      <c r="X381" s="29">
        <v>361</v>
      </c>
      <c r="Y381" s="29">
        <v>361</v>
      </c>
      <c r="Z381" s="29">
        <v>361</v>
      </c>
      <c r="AA381" s="29">
        <v>357.81</v>
      </c>
      <c r="AB381" s="29">
        <v>357.99</v>
      </c>
      <c r="AC381" s="29">
        <v>358.54</v>
      </c>
      <c r="AD381" s="29">
        <v>357.53</v>
      </c>
      <c r="AE381" s="29">
        <v>356.7</v>
      </c>
      <c r="AF381" s="29">
        <v>356.7</v>
      </c>
      <c r="AG381" s="29">
        <v>356.7</v>
      </c>
      <c r="AH381" s="29">
        <v>354.78</v>
      </c>
      <c r="AI381" s="29">
        <v>354.43</v>
      </c>
    </row>
    <row r="382" spans="3:35" ht="16.5" thickBot="1">
      <c r="C382" s="17" t="s">
        <v>1597</v>
      </c>
      <c r="D382" s="17" t="s">
        <v>140</v>
      </c>
      <c r="E382" s="26">
        <v>100</v>
      </c>
      <c r="F382" s="28">
        <v>347.06</v>
      </c>
      <c r="G382" s="28">
        <v>348.37</v>
      </c>
      <c r="H382" s="28">
        <v>346.4</v>
      </c>
      <c r="I382" s="28">
        <v>348.21</v>
      </c>
      <c r="J382" s="28">
        <v>349.21</v>
      </c>
      <c r="K382" s="28">
        <v>349.21</v>
      </c>
      <c r="L382" s="28">
        <v>349.21</v>
      </c>
      <c r="M382" s="28">
        <v>351.73</v>
      </c>
      <c r="N382" s="28">
        <v>354.21</v>
      </c>
      <c r="O382" s="28">
        <v>359.99</v>
      </c>
      <c r="P382" s="28">
        <v>361.18</v>
      </c>
      <c r="Q382" s="28">
        <v>361.95</v>
      </c>
      <c r="R382" s="28">
        <v>361.95</v>
      </c>
      <c r="S382" s="28">
        <v>361.95</v>
      </c>
      <c r="T382" s="28">
        <v>361.44</v>
      </c>
      <c r="U382" s="28">
        <v>357.05</v>
      </c>
      <c r="V382" s="28">
        <v>358.67</v>
      </c>
      <c r="W382" s="29">
        <v>360.33</v>
      </c>
      <c r="X382" s="29">
        <v>361</v>
      </c>
      <c r="Y382" s="29">
        <v>361</v>
      </c>
      <c r="Z382" s="29">
        <v>361</v>
      </c>
      <c r="AA382" s="29">
        <v>357.81</v>
      </c>
      <c r="AB382" s="29">
        <v>357.99</v>
      </c>
      <c r="AC382" s="29">
        <v>358.54</v>
      </c>
      <c r="AD382" s="29">
        <v>357.53</v>
      </c>
      <c r="AE382" s="29">
        <v>356.7</v>
      </c>
      <c r="AF382" s="29">
        <v>356.7</v>
      </c>
      <c r="AG382" s="29">
        <v>356.7</v>
      </c>
      <c r="AH382" s="29">
        <v>354.78</v>
      </c>
      <c r="AI382" s="29">
        <v>354.43</v>
      </c>
    </row>
    <row r="383" spans="3:35" ht="16.5" thickBot="1">
      <c r="C383" s="17" t="s">
        <v>1598</v>
      </c>
      <c r="D383" s="17" t="s">
        <v>140</v>
      </c>
      <c r="E383" s="26">
        <v>100</v>
      </c>
      <c r="F383" s="28">
        <v>347.06</v>
      </c>
      <c r="G383" s="28">
        <v>348.37</v>
      </c>
      <c r="H383" s="28">
        <v>346.4</v>
      </c>
      <c r="I383" s="28">
        <v>348.21</v>
      </c>
      <c r="J383" s="28">
        <v>349.21</v>
      </c>
      <c r="K383" s="28">
        <v>349.21</v>
      </c>
      <c r="L383" s="28">
        <v>349.21</v>
      </c>
      <c r="M383" s="28">
        <v>351.73</v>
      </c>
      <c r="N383" s="28">
        <v>354.21</v>
      </c>
      <c r="O383" s="28">
        <v>359.99</v>
      </c>
      <c r="P383" s="28">
        <v>361.18</v>
      </c>
      <c r="Q383" s="28">
        <v>361.95</v>
      </c>
      <c r="R383" s="28">
        <v>361.95</v>
      </c>
      <c r="S383" s="28">
        <v>361.95</v>
      </c>
      <c r="T383" s="28">
        <v>361.44</v>
      </c>
      <c r="U383" s="28">
        <v>357.05</v>
      </c>
      <c r="V383" s="28">
        <v>358.67</v>
      </c>
      <c r="W383" s="29">
        <v>360.33</v>
      </c>
      <c r="X383" s="29">
        <v>361</v>
      </c>
      <c r="Y383" s="29">
        <v>361</v>
      </c>
      <c r="Z383" s="29">
        <v>361</v>
      </c>
      <c r="AA383" s="29">
        <v>357.81</v>
      </c>
      <c r="AB383" s="29">
        <v>357.99</v>
      </c>
      <c r="AC383" s="29">
        <v>358.54</v>
      </c>
      <c r="AD383" s="29">
        <v>357.53</v>
      </c>
      <c r="AE383" s="29">
        <v>356.7</v>
      </c>
      <c r="AF383" s="29">
        <v>356.7</v>
      </c>
      <c r="AG383" s="29">
        <v>356.7</v>
      </c>
      <c r="AH383" s="29">
        <v>354.78</v>
      </c>
      <c r="AI383" s="29">
        <v>354.43</v>
      </c>
    </row>
    <row r="384" spans="3:35" ht="16.5" thickBot="1">
      <c r="C384" s="17" t="s">
        <v>1420</v>
      </c>
      <c r="D384" s="17" t="s">
        <v>300</v>
      </c>
      <c r="E384" s="26">
        <v>50</v>
      </c>
      <c r="F384" s="28">
        <v>50</v>
      </c>
      <c r="G384" s="28">
        <v>50</v>
      </c>
      <c r="H384" s="28">
        <v>50</v>
      </c>
      <c r="I384" s="28">
        <v>50</v>
      </c>
      <c r="J384" s="28">
        <v>50</v>
      </c>
      <c r="K384" s="28">
        <v>50</v>
      </c>
      <c r="L384" s="28">
        <v>50</v>
      </c>
      <c r="M384" s="28">
        <v>50</v>
      </c>
      <c r="N384" s="28">
        <v>50</v>
      </c>
      <c r="O384" s="28">
        <v>50</v>
      </c>
      <c r="P384" s="28">
        <v>50</v>
      </c>
      <c r="Q384" s="28">
        <v>50</v>
      </c>
      <c r="R384" s="28">
        <v>50</v>
      </c>
      <c r="S384" s="28">
        <v>50</v>
      </c>
      <c r="T384" s="28">
        <v>50</v>
      </c>
      <c r="U384" s="28">
        <v>50</v>
      </c>
      <c r="V384" s="28">
        <v>50</v>
      </c>
      <c r="W384" s="29">
        <v>50</v>
      </c>
      <c r="X384" s="29">
        <v>50</v>
      </c>
      <c r="Y384" s="29">
        <v>50</v>
      </c>
      <c r="Z384" s="29">
        <v>50</v>
      </c>
      <c r="AA384" s="29">
        <v>50</v>
      </c>
      <c r="AB384" s="29">
        <v>50</v>
      </c>
      <c r="AC384" s="29">
        <v>50</v>
      </c>
      <c r="AD384" s="29">
        <v>50</v>
      </c>
      <c r="AE384" s="29">
        <v>50</v>
      </c>
      <c r="AF384" s="29">
        <v>50</v>
      </c>
      <c r="AG384" s="29">
        <v>50</v>
      </c>
      <c r="AH384" s="29">
        <v>50</v>
      </c>
      <c r="AI384" s="29">
        <v>50</v>
      </c>
    </row>
    <row r="385" spans="3:35" ht="16.5" thickBot="1">
      <c r="C385" s="17" t="s">
        <v>1421</v>
      </c>
      <c r="D385" s="17" t="s">
        <v>139</v>
      </c>
      <c r="E385" s="26">
        <v>20</v>
      </c>
      <c r="F385" s="28">
        <v>59.462000000000003</v>
      </c>
      <c r="G385" s="28">
        <v>59.427999999999997</v>
      </c>
      <c r="H385" s="28">
        <v>59.536000000000001</v>
      </c>
      <c r="I385" s="28">
        <v>59.75</v>
      </c>
      <c r="J385" s="28">
        <v>59.988</v>
      </c>
      <c r="K385" s="28">
        <v>59.988</v>
      </c>
      <c r="L385" s="28">
        <v>59.988</v>
      </c>
      <c r="M385" s="28">
        <v>60.187999999999995</v>
      </c>
      <c r="N385" s="28">
        <v>60.427999999999997</v>
      </c>
      <c r="O385" s="28">
        <v>61.184000000000005</v>
      </c>
      <c r="P385" s="28">
        <v>61.681999999999995</v>
      </c>
      <c r="Q385" s="28">
        <v>61.948</v>
      </c>
      <c r="R385" s="28">
        <v>61.948</v>
      </c>
      <c r="S385" s="28">
        <v>61.948</v>
      </c>
      <c r="T385" s="28">
        <v>61.635999999999996</v>
      </c>
      <c r="U385" s="28">
        <v>60.792000000000002</v>
      </c>
      <c r="V385" s="28">
        <v>60.72</v>
      </c>
      <c r="W385" s="29">
        <v>60.838000000000001</v>
      </c>
      <c r="X385" s="29">
        <v>60.988</v>
      </c>
      <c r="Y385" s="29">
        <v>60.988</v>
      </c>
      <c r="Z385" s="29">
        <v>60.988</v>
      </c>
      <c r="AA385" s="29">
        <v>60.86</v>
      </c>
      <c r="AB385" s="29">
        <v>60.804000000000002</v>
      </c>
      <c r="AC385" s="29">
        <v>60.754000000000005</v>
      </c>
      <c r="AD385" s="29">
        <v>60.765999999999998</v>
      </c>
      <c r="AE385" s="29">
        <v>60.735999999999997</v>
      </c>
      <c r="AF385" s="29">
        <v>60.735999999999997</v>
      </c>
      <c r="AG385" s="29">
        <v>60.735999999999997</v>
      </c>
      <c r="AH385" s="29">
        <v>60.76</v>
      </c>
      <c r="AI385" s="29">
        <v>60.494</v>
      </c>
    </row>
    <row r="386" spans="3:35" ht="16.5" thickBot="1">
      <c r="C386" s="17" t="s">
        <v>1422</v>
      </c>
      <c r="D386" s="17" t="s">
        <v>139</v>
      </c>
      <c r="E386" s="26">
        <v>20</v>
      </c>
      <c r="F386" s="28">
        <v>59.462000000000003</v>
      </c>
      <c r="G386" s="28">
        <v>59.427999999999997</v>
      </c>
      <c r="H386" s="28">
        <v>59.536000000000001</v>
      </c>
      <c r="I386" s="28">
        <v>59.75</v>
      </c>
      <c r="J386" s="28">
        <v>59.988</v>
      </c>
      <c r="K386" s="28">
        <v>59.988</v>
      </c>
      <c r="L386" s="28">
        <v>59.988</v>
      </c>
      <c r="M386" s="28">
        <v>60.187999999999995</v>
      </c>
      <c r="N386" s="28">
        <v>60.427999999999997</v>
      </c>
      <c r="O386" s="28">
        <v>61.184000000000005</v>
      </c>
      <c r="P386" s="28">
        <v>61.681999999999995</v>
      </c>
      <c r="Q386" s="28">
        <v>61.948</v>
      </c>
      <c r="R386" s="28">
        <v>61.948</v>
      </c>
      <c r="S386" s="28">
        <v>61.948</v>
      </c>
      <c r="T386" s="28">
        <v>61.635999999999996</v>
      </c>
      <c r="U386" s="28">
        <v>60.792000000000002</v>
      </c>
      <c r="V386" s="28">
        <v>60.72</v>
      </c>
      <c r="W386" s="29">
        <v>60.838000000000001</v>
      </c>
      <c r="X386" s="29">
        <v>60.988</v>
      </c>
      <c r="Y386" s="29">
        <v>60.988</v>
      </c>
      <c r="Z386" s="29">
        <v>60.988</v>
      </c>
      <c r="AA386" s="29">
        <v>60.86</v>
      </c>
      <c r="AB386" s="29">
        <v>60.804000000000002</v>
      </c>
      <c r="AC386" s="29">
        <v>60.754000000000005</v>
      </c>
      <c r="AD386" s="29">
        <v>60.765999999999998</v>
      </c>
      <c r="AE386" s="29">
        <v>60.735999999999997</v>
      </c>
      <c r="AF386" s="29">
        <v>60.735999999999997</v>
      </c>
      <c r="AG386" s="29">
        <v>60.735999999999997</v>
      </c>
      <c r="AH386" s="29">
        <v>60.76</v>
      </c>
      <c r="AI386" s="29">
        <v>60.494</v>
      </c>
    </row>
    <row r="387" spans="3:35" ht="16.5" thickBot="1">
      <c r="C387" s="17" t="s">
        <v>1423</v>
      </c>
      <c r="D387" s="17" t="s">
        <v>139</v>
      </c>
      <c r="E387" s="26">
        <v>20</v>
      </c>
      <c r="F387" s="28">
        <v>59.462000000000003</v>
      </c>
      <c r="G387" s="28">
        <v>59.427999999999997</v>
      </c>
      <c r="H387" s="28">
        <v>59.536000000000001</v>
      </c>
      <c r="I387" s="28">
        <v>59.75</v>
      </c>
      <c r="J387" s="28">
        <v>59.988</v>
      </c>
      <c r="K387" s="28">
        <v>59.988</v>
      </c>
      <c r="L387" s="28">
        <v>59.988</v>
      </c>
      <c r="M387" s="28">
        <v>60.187999999999995</v>
      </c>
      <c r="N387" s="28">
        <v>60.427999999999997</v>
      </c>
      <c r="O387" s="28">
        <v>61.184000000000005</v>
      </c>
      <c r="P387" s="28">
        <v>61.681999999999995</v>
      </c>
      <c r="Q387" s="28">
        <v>61.948</v>
      </c>
      <c r="R387" s="28">
        <v>61.948</v>
      </c>
      <c r="S387" s="28">
        <v>61.948</v>
      </c>
      <c r="T387" s="28">
        <v>61.635999999999996</v>
      </c>
      <c r="U387" s="28">
        <v>60.792000000000002</v>
      </c>
      <c r="V387" s="28">
        <v>60.72</v>
      </c>
      <c r="W387" s="29">
        <v>60.838000000000001</v>
      </c>
      <c r="X387" s="29">
        <v>60.988</v>
      </c>
      <c r="Y387" s="29">
        <v>60.988</v>
      </c>
      <c r="Z387" s="29">
        <v>60.988</v>
      </c>
      <c r="AA387" s="29">
        <v>60.86</v>
      </c>
      <c r="AB387" s="29">
        <v>60.804000000000002</v>
      </c>
      <c r="AC387" s="29">
        <v>60.754000000000005</v>
      </c>
      <c r="AD387" s="29">
        <v>60.765999999999998</v>
      </c>
      <c r="AE387" s="29">
        <v>60.735999999999997</v>
      </c>
      <c r="AF387" s="29">
        <v>60.735999999999997</v>
      </c>
      <c r="AG387" s="29">
        <v>60.735999999999997</v>
      </c>
      <c r="AH387" s="29">
        <v>60.76</v>
      </c>
      <c r="AI387" s="29">
        <v>60.494</v>
      </c>
    </row>
    <row r="388" spans="3:35" ht="16.5" thickBot="1">
      <c r="C388" s="17" t="s">
        <v>1424</v>
      </c>
      <c r="D388" s="17" t="s">
        <v>139</v>
      </c>
      <c r="E388" s="26">
        <v>100</v>
      </c>
      <c r="F388" s="28">
        <v>297.31</v>
      </c>
      <c r="G388" s="28">
        <v>297.14</v>
      </c>
      <c r="H388" s="28">
        <v>297.68</v>
      </c>
      <c r="I388" s="28">
        <v>298.75</v>
      </c>
      <c r="J388" s="28">
        <v>299.94</v>
      </c>
      <c r="K388" s="28">
        <v>299.94</v>
      </c>
      <c r="L388" s="28">
        <v>299.94</v>
      </c>
      <c r="M388" s="28">
        <v>300.94</v>
      </c>
      <c r="N388" s="28">
        <v>302.14</v>
      </c>
      <c r="O388" s="28">
        <v>305.92</v>
      </c>
      <c r="P388" s="28">
        <v>308.40999999999997</v>
      </c>
      <c r="Q388" s="28">
        <v>309.74</v>
      </c>
      <c r="R388" s="28">
        <v>309.74</v>
      </c>
      <c r="S388" s="28">
        <v>309.74</v>
      </c>
      <c r="T388" s="28">
        <v>308.18</v>
      </c>
      <c r="U388" s="28">
        <v>303.96000000000004</v>
      </c>
      <c r="V388" s="28">
        <v>303.60000000000002</v>
      </c>
      <c r="W388" s="29">
        <v>304.19</v>
      </c>
      <c r="X388" s="29">
        <v>304.94</v>
      </c>
      <c r="Y388" s="29">
        <v>304.94</v>
      </c>
      <c r="Z388" s="29">
        <v>304.94</v>
      </c>
      <c r="AA388" s="29">
        <v>304.3</v>
      </c>
      <c r="AB388" s="29">
        <v>304.02</v>
      </c>
      <c r="AC388" s="29">
        <v>303.77</v>
      </c>
      <c r="AD388" s="29">
        <v>303.83</v>
      </c>
      <c r="AE388" s="29">
        <v>303.68</v>
      </c>
      <c r="AF388" s="29">
        <v>303.68</v>
      </c>
      <c r="AG388" s="29">
        <v>303.68</v>
      </c>
      <c r="AH388" s="29">
        <v>303.79999999999995</v>
      </c>
      <c r="AI388" s="29">
        <v>302.47000000000003</v>
      </c>
    </row>
    <row r="389" spans="3:35" ht="16.5" thickBot="1">
      <c r="C389" s="17" t="s">
        <v>1637</v>
      </c>
      <c r="D389" s="17" t="s">
        <v>300</v>
      </c>
      <c r="E389" s="26">
        <v>50</v>
      </c>
      <c r="F389" s="28">
        <v>50</v>
      </c>
      <c r="G389" s="28">
        <v>50</v>
      </c>
      <c r="H389" s="28">
        <v>50</v>
      </c>
      <c r="I389" s="28">
        <v>50</v>
      </c>
      <c r="J389" s="28">
        <v>50</v>
      </c>
      <c r="K389" s="28">
        <v>50</v>
      </c>
      <c r="L389" s="28">
        <v>50</v>
      </c>
      <c r="M389" s="28">
        <v>50</v>
      </c>
      <c r="N389" s="28">
        <v>50</v>
      </c>
      <c r="O389" s="28">
        <v>50</v>
      </c>
      <c r="P389" s="28">
        <v>50</v>
      </c>
      <c r="Q389" s="28">
        <v>50</v>
      </c>
      <c r="R389" s="28">
        <v>50</v>
      </c>
      <c r="S389" s="28">
        <v>50</v>
      </c>
      <c r="T389" s="28">
        <v>50</v>
      </c>
      <c r="U389" s="28">
        <v>50</v>
      </c>
      <c r="V389" s="28">
        <v>50</v>
      </c>
      <c r="W389" s="29">
        <v>50</v>
      </c>
      <c r="X389" s="29">
        <v>50</v>
      </c>
      <c r="Y389" s="29">
        <v>50</v>
      </c>
      <c r="Z389" s="29">
        <v>50</v>
      </c>
      <c r="AA389" s="29">
        <v>50</v>
      </c>
      <c r="AB389" s="29">
        <v>50</v>
      </c>
      <c r="AC389" s="29">
        <v>50</v>
      </c>
      <c r="AD389" s="29">
        <v>50</v>
      </c>
      <c r="AE389" s="29">
        <v>50</v>
      </c>
      <c r="AF389" s="29">
        <v>50</v>
      </c>
      <c r="AG389" s="29">
        <v>50</v>
      </c>
      <c r="AH389" s="29">
        <v>50</v>
      </c>
      <c r="AI389" s="29">
        <v>50</v>
      </c>
    </row>
    <row r="390" spans="3:35" ht="16.5" thickBot="1">
      <c r="C390" s="17" t="s">
        <v>1644</v>
      </c>
      <c r="D390" s="17" t="s">
        <v>300</v>
      </c>
      <c r="E390" s="26">
        <v>50</v>
      </c>
      <c r="F390" s="28">
        <v>50</v>
      </c>
      <c r="G390" s="28">
        <v>50</v>
      </c>
      <c r="H390" s="28">
        <v>50</v>
      </c>
      <c r="I390" s="28">
        <v>50</v>
      </c>
      <c r="J390" s="28">
        <v>50</v>
      </c>
      <c r="K390" s="28">
        <v>50</v>
      </c>
      <c r="L390" s="28">
        <v>50</v>
      </c>
      <c r="M390" s="28">
        <v>50</v>
      </c>
      <c r="N390" s="28">
        <v>50</v>
      </c>
      <c r="O390" s="28">
        <v>50</v>
      </c>
      <c r="P390" s="28">
        <v>50</v>
      </c>
      <c r="Q390" s="28">
        <v>50</v>
      </c>
      <c r="R390" s="28">
        <v>50</v>
      </c>
      <c r="S390" s="28">
        <v>50</v>
      </c>
      <c r="T390" s="28">
        <v>50</v>
      </c>
      <c r="U390" s="28">
        <v>50</v>
      </c>
      <c r="V390" s="28">
        <v>50</v>
      </c>
      <c r="W390" s="29">
        <v>50</v>
      </c>
      <c r="X390" s="29">
        <v>50</v>
      </c>
      <c r="Y390" s="29">
        <v>50</v>
      </c>
      <c r="Z390" s="29">
        <v>50</v>
      </c>
      <c r="AA390" s="29">
        <v>50</v>
      </c>
      <c r="AB390" s="29">
        <v>50</v>
      </c>
      <c r="AC390" s="29">
        <v>50</v>
      </c>
      <c r="AD390" s="29">
        <v>50</v>
      </c>
      <c r="AE390" s="29">
        <v>50</v>
      </c>
      <c r="AF390" s="29">
        <v>50</v>
      </c>
      <c r="AG390" s="29">
        <v>50</v>
      </c>
      <c r="AH390" s="29">
        <v>50</v>
      </c>
      <c r="AI390" s="29">
        <v>50</v>
      </c>
    </row>
    <row r="391" spans="3:35" ht="16.5" thickBot="1">
      <c r="C391" s="17" t="s">
        <v>1650</v>
      </c>
      <c r="D391" s="17" t="s">
        <v>300</v>
      </c>
      <c r="E391" s="26">
        <v>50</v>
      </c>
      <c r="F391" s="28">
        <v>50</v>
      </c>
      <c r="G391" s="28">
        <v>50</v>
      </c>
      <c r="H391" s="28">
        <v>50</v>
      </c>
      <c r="I391" s="28">
        <v>50</v>
      </c>
      <c r="J391" s="28">
        <v>50</v>
      </c>
      <c r="K391" s="28">
        <v>50</v>
      </c>
      <c r="L391" s="28">
        <v>50</v>
      </c>
      <c r="M391" s="28">
        <v>50</v>
      </c>
      <c r="N391" s="28">
        <v>50</v>
      </c>
      <c r="O391" s="28">
        <v>50</v>
      </c>
      <c r="P391" s="28">
        <v>50</v>
      </c>
      <c r="Q391" s="28">
        <v>50</v>
      </c>
      <c r="R391" s="28">
        <v>50</v>
      </c>
      <c r="S391" s="28">
        <v>50</v>
      </c>
      <c r="T391" s="28">
        <v>50</v>
      </c>
      <c r="U391" s="28">
        <v>50</v>
      </c>
      <c r="V391" s="28">
        <v>50</v>
      </c>
      <c r="W391" s="29">
        <v>50</v>
      </c>
      <c r="X391" s="29">
        <v>50</v>
      </c>
      <c r="Y391" s="29">
        <v>50</v>
      </c>
      <c r="Z391" s="29">
        <v>50</v>
      </c>
      <c r="AA391" s="29">
        <v>50</v>
      </c>
      <c r="AB391" s="29">
        <v>50</v>
      </c>
      <c r="AC391" s="29">
        <v>50</v>
      </c>
      <c r="AD391" s="29">
        <v>50</v>
      </c>
      <c r="AE391" s="29">
        <v>50</v>
      </c>
      <c r="AF391" s="29">
        <v>50</v>
      </c>
      <c r="AG391" s="29">
        <v>50</v>
      </c>
      <c r="AH391" s="29">
        <v>50</v>
      </c>
      <c r="AI391" s="29">
        <v>50</v>
      </c>
    </row>
    <row r="392" spans="3:35" ht="16.5" thickBot="1">
      <c r="C392" s="17" t="s">
        <v>1425</v>
      </c>
      <c r="D392" s="17" t="s">
        <v>300</v>
      </c>
      <c r="E392" s="26">
        <v>50</v>
      </c>
      <c r="F392" s="28">
        <v>50</v>
      </c>
      <c r="G392" s="28">
        <v>50</v>
      </c>
      <c r="H392" s="28">
        <v>50</v>
      </c>
      <c r="I392" s="28">
        <v>50</v>
      </c>
      <c r="J392" s="28">
        <v>50</v>
      </c>
      <c r="K392" s="28">
        <v>50</v>
      </c>
      <c r="L392" s="28">
        <v>50</v>
      </c>
      <c r="M392" s="28">
        <v>50</v>
      </c>
      <c r="N392" s="28">
        <v>50</v>
      </c>
      <c r="O392" s="28">
        <v>50</v>
      </c>
      <c r="P392" s="28">
        <v>50</v>
      </c>
      <c r="Q392" s="28">
        <v>50</v>
      </c>
      <c r="R392" s="28">
        <v>50</v>
      </c>
      <c r="S392" s="28">
        <v>50</v>
      </c>
      <c r="T392" s="28">
        <v>50</v>
      </c>
      <c r="U392" s="28">
        <v>50</v>
      </c>
      <c r="V392" s="28">
        <v>50</v>
      </c>
      <c r="W392" s="29">
        <v>50</v>
      </c>
      <c r="X392" s="29">
        <v>50</v>
      </c>
      <c r="Y392" s="29">
        <v>50</v>
      </c>
      <c r="Z392" s="29">
        <v>50</v>
      </c>
      <c r="AA392" s="29">
        <v>50</v>
      </c>
      <c r="AB392" s="29">
        <v>50</v>
      </c>
      <c r="AC392" s="29">
        <v>50</v>
      </c>
      <c r="AD392" s="29">
        <v>50</v>
      </c>
      <c r="AE392" s="29">
        <v>50</v>
      </c>
      <c r="AF392" s="29">
        <v>50</v>
      </c>
      <c r="AG392" s="29">
        <v>50</v>
      </c>
      <c r="AH392" s="29">
        <v>50</v>
      </c>
      <c r="AI392" s="29">
        <v>50</v>
      </c>
    </row>
    <row r="393" spans="3:35" ht="16.5" thickBot="1">
      <c r="C393" s="17" t="s">
        <v>1426</v>
      </c>
      <c r="D393" s="17" t="s">
        <v>300</v>
      </c>
      <c r="E393" s="26">
        <v>50</v>
      </c>
      <c r="F393" s="28">
        <v>50</v>
      </c>
      <c r="G393" s="28">
        <v>50</v>
      </c>
      <c r="H393" s="28">
        <v>50</v>
      </c>
      <c r="I393" s="28">
        <v>50</v>
      </c>
      <c r="J393" s="28">
        <v>50</v>
      </c>
      <c r="K393" s="28">
        <v>50</v>
      </c>
      <c r="L393" s="28">
        <v>50</v>
      </c>
      <c r="M393" s="28">
        <v>50</v>
      </c>
      <c r="N393" s="28">
        <v>50</v>
      </c>
      <c r="O393" s="28">
        <v>0</v>
      </c>
      <c r="P393" s="28">
        <v>0</v>
      </c>
      <c r="Q393" s="28">
        <v>0</v>
      </c>
      <c r="R393" s="28">
        <v>0</v>
      </c>
      <c r="S393" s="28">
        <v>0</v>
      </c>
      <c r="T393" s="28">
        <v>0</v>
      </c>
      <c r="U393" s="28">
        <v>0</v>
      </c>
      <c r="V393" s="28">
        <v>0</v>
      </c>
      <c r="W393" s="29">
        <v>0</v>
      </c>
      <c r="X393" s="29">
        <v>0</v>
      </c>
      <c r="Y393" s="29">
        <v>0</v>
      </c>
      <c r="Z393" s="29">
        <v>0</v>
      </c>
      <c r="AA393" s="29">
        <v>0</v>
      </c>
      <c r="AB393" s="29">
        <v>0</v>
      </c>
      <c r="AC393" s="29">
        <v>0</v>
      </c>
      <c r="AD393" s="29">
        <v>0</v>
      </c>
      <c r="AE393" s="29">
        <v>0</v>
      </c>
      <c r="AF393" s="29">
        <v>0</v>
      </c>
      <c r="AG393" s="29">
        <v>0</v>
      </c>
      <c r="AH393" s="29">
        <v>0</v>
      </c>
      <c r="AI393" s="29">
        <v>0</v>
      </c>
    </row>
    <row r="394" spans="3:35" ht="16.5" thickBot="1">
      <c r="C394" s="17" t="s">
        <v>1427</v>
      </c>
      <c r="D394" s="17" t="s">
        <v>300</v>
      </c>
      <c r="E394" s="26">
        <v>50</v>
      </c>
      <c r="F394" s="28">
        <v>50</v>
      </c>
      <c r="G394" s="28">
        <v>50</v>
      </c>
      <c r="H394" s="28">
        <v>50</v>
      </c>
      <c r="I394" s="28">
        <v>50</v>
      </c>
      <c r="J394" s="28">
        <v>50</v>
      </c>
      <c r="K394" s="28">
        <v>50</v>
      </c>
      <c r="L394" s="28">
        <v>50</v>
      </c>
      <c r="M394" s="28">
        <v>50</v>
      </c>
      <c r="N394" s="28">
        <v>50</v>
      </c>
      <c r="O394" s="28">
        <v>50</v>
      </c>
      <c r="P394" s="28">
        <v>50</v>
      </c>
      <c r="Q394" s="28">
        <v>50</v>
      </c>
      <c r="R394" s="28">
        <v>50</v>
      </c>
      <c r="S394" s="28">
        <v>50</v>
      </c>
      <c r="T394" s="28">
        <v>50</v>
      </c>
      <c r="U394" s="28">
        <v>50</v>
      </c>
      <c r="V394" s="28">
        <v>50</v>
      </c>
      <c r="W394" s="29">
        <v>50</v>
      </c>
      <c r="X394" s="29">
        <v>50</v>
      </c>
      <c r="Y394" s="29">
        <v>50</v>
      </c>
      <c r="Z394" s="29">
        <v>50</v>
      </c>
      <c r="AA394" s="29">
        <v>50</v>
      </c>
      <c r="AB394" s="29">
        <v>50</v>
      </c>
      <c r="AC394" s="29">
        <v>50</v>
      </c>
      <c r="AD394" s="29">
        <v>50</v>
      </c>
      <c r="AE394" s="29">
        <v>50</v>
      </c>
      <c r="AF394" s="29">
        <v>50</v>
      </c>
      <c r="AG394" s="29">
        <v>50</v>
      </c>
      <c r="AH394" s="29">
        <v>50</v>
      </c>
      <c r="AI394" s="29">
        <v>50</v>
      </c>
    </row>
    <row r="395" spans="3:35" ht="16.5" thickBot="1">
      <c r="C395" s="17" t="s">
        <v>1428</v>
      </c>
      <c r="D395" s="17" t="s">
        <v>300</v>
      </c>
      <c r="E395" s="26">
        <v>50</v>
      </c>
      <c r="F395" s="28">
        <v>50</v>
      </c>
      <c r="G395" s="28">
        <v>50</v>
      </c>
      <c r="H395" s="28">
        <v>50</v>
      </c>
      <c r="I395" s="28">
        <v>50</v>
      </c>
      <c r="J395" s="28">
        <v>50</v>
      </c>
      <c r="K395" s="28">
        <v>50</v>
      </c>
      <c r="L395" s="28">
        <v>50</v>
      </c>
      <c r="M395" s="28">
        <v>50</v>
      </c>
      <c r="N395" s="28">
        <v>50</v>
      </c>
      <c r="O395" s="28">
        <v>50</v>
      </c>
      <c r="P395" s="28">
        <v>50</v>
      </c>
      <c r="Q395" s="28">
        <v>50</v>
      </c>
      <c r="R395" s="28">
        <v>50</v>
      </c>
      <c r="S395" s="28">
        <v>50</v>
      </c>
      <c r="T395" s="28">
        <v>50</v>
      </c>
      <c r="U395" s="28">
        <v>50</v>
      </c>
      <c r="V395" s="28">
        <v>50</v>
      </c>
      <c r="W395" s="29">
        <v>50</v>
      </c>
      <c r="X395" s="29">
        <v>50</v>
      </c>
      <c r="Y395" s="29">
        <v>50</v>
      </c>
      <c r="Z395" s="29">
        <v>50</v>
      </c>
      <c r="AA395" s="29">
        <v>50</v>
      </c>
      <c r="AB395" s="29">
        <v>50</v>
      </c>
      <c r="AC395" s="29">
        <v>50</v>
      </c>
      <c r="AD395" s="29">
        <v>50</v>
      </c>
      <c r="AE395" s="29">
        <v>50</v>
      </c>
      <c r="AF395" s="29">
        <v>50</v>
      </c>
      <c r="AG395" s="29">
        <v>50</v>
      </c>
      <c r="AH395" s="29">
        <v>50</v>
      </c>
      <c r="AI395" s="29">
        <v>50</v>
      </c>
    </row>
    <row r="396" spans="3:35" ht="16.5" thickBot="1">
      <c r="C396" s="17" t="s">
        <v>1429</v>
      </c>
      <c r="D396" s="17" t="s">
        <v>300</v>
      </c>
      <c r="E396" s="26">
        <v>50</v>
      </c>
      <c r="F396" s="28">
        <v>50</v>
      </c>
      <c r="G396" s="28">
        <v>50</v>
      </c>
      <c r="H396" s="28">
        <v>50</v>
      </c>
      <c r="I396" s="28">
        <v>50</v>
      </c>
      <c r="J396" s="28">
        <v>50</v>
      </c>
      <c r="K396" s="28">
        <v>50</v>
      </c>
      <c r="L396" s="28">
        <v>50</v>
      </c>
      <c r="M396" s="28">
        <v>50</v>
      </c>
      <c r="N396" s="28">
        <v>50</v>
      </c>
      <c r="O396" s="28">
        <v>50</v>
      </c>
      <c r="P396" s="28">
        <v>50</v>
      </c>
      <c r="Q396" s="28">
        <v>50</v>
      </c>
      <c r="R396" s="28">
        <v>50</v>
      </c>
      <c r="S396" s="28">
        <v>50</v>
      </c>
      <c r="T396" s="28">
        <v>50</v>
      </c>
      <c r="U396" s="28">
        <v>50</v>
      </c>
      <c r="V396" s="28">
        <v>50</v>
      </c>
      <c r="W396" s="29">
        <v>50</v>
      </c>
      <c r="X396" s="29">
        <v>50</v>
      </c>
      <c r="Y396" s="29">
        <v>50</v>
      </c>
      <c r="Z396" s="29">
        <v>50</v>
      </c>
      <c r="AA396" s="29">
        <v>50</v>
      </c>
      <c r="AB396" s="29">
        <v>50</v>
      </c>
      <c r="AC396" s="29">
        <v>50</v>
      </c>
      <c r="AD396" s="29">
        <v>50</v>
      </c>
      <c r="AE396" s="29">
        <v>50</v>
      </c>
      <c r="AF396" s="29">
        <v>50</v>
      </c>
      <c r="AG396" s="29">
        <v>50</v>
      </c>
      <c r="AH396" s="29">
        <v>50</v>
      </c>
      <c r="AI396" s="29">
        <v>50</v>
      </c>
    </row>
    <row r="397" spans="3:35" ht="16.5" thickBot="1">
      <c r="C397" s="17" t="s">
        <v>1674</v>
      </c>
      <c r="D397" s="17" t="s">
        <v>300</v>
      </c>
      <c r="E397" s="26">
        <v>50</v>
      </c>
      <c r="F397" s="28">
        <v>0</v>
      </c>
      <c r="G397" s="28">
        <v>0</v>
      </c>
      <c r="H397" s="28">
        <v>0</v>
      </c>
      <c r="I397" s="28">
        <v>0</v>
      </c>
      <c r="J397" s="28">
        <v>0</v>
      </c>
      <c r="K397" s="28">
        <v>0</v>
      </c>
      <c r="L397" s="28">
        <v>0</v>
      </c>
      <c r="M397" s="28">
        <v>0</v>
      </c>
      <c r="N397" s="28">
        <v>0</v>
      </c>
      <c r="O397" s="28">
        <v>50</v>
      </c>
      <c r="P397" s="28">
        <v>50</v>
      </c>
      <c r="Q397" s="28">
        <v>50</v>
      </c>
      <c r="R397" s="28">
        <v>50</v>
      </c>
      <c r="S397" s="28">
        <v>50</v>
      </c>
      <c r="T397" s="28">
        <v>50</v>
      </c>
      <c r="U397" s="28">
        <v>50</v>
      </c>
      <c r="V397" s="28">
        <v>50</v>
      </c>
      <c r="W397" s="29">
        <v>50</v>
      </c>
      <c r="X397" s="29">
        <v>50</v>
      </c>
      <c r="Y397" s="29">
        <v>50</v>
      </c>
      <c r="Z397" s="29">
        <v>50</v>
      </c>
      <c r="AA397" s="29">
        <v>50</v>
      </c>
      <c r="AB397" s="29">
        <v>50</v>
      </c>
      <c r="AC397" s="29">
        <v>50</v>
      </c>
      <c r="AD397" s="29">
        <v>50</v>
      </c>
      <c r="AE397" s="29">
        <v>50</v>
      </c>
      <c r="AF397" s="29">
        <v>50</v>
      </c>
      <c r="AG397" s="29">
        <v>50</v>
      </c>
      <c r="AH397" s="29">
        <v>50</v>
      </c>
      <c r="AI397" s="29">
        <v>50</v>
      </c>
    </row>
    <row r="398" spans="3:35" ht="16.5" thickBot="1">
      <c r="C398" s="17" t="s">
        <v>1676</v>
      </c>
      <c r="D398" s="17" t="s">
        <v>300</v>
      </c>
      <c r="E398" s="26">
        <v>50</v>
      </c>
      <c r="F398" s="28">
        <v>0</v>
      </c>
      <c r="G398" s="28">
        <v>0</v>
      </c>
      <c r="H398" s="28">
        <v>0</v>
      </c>
      <c r="I398" s="28">
        <v>0</v>
      </c>
      <c r="J398" s="28">
        <v>0</v>
      </c>
      <c r="K398" s="28">
        <v>0</v>
      </c>
      <c r="L398" s="28">
        <v>0</v>
      </c>
      <c r="M398" s="28">
        <v>0</v>
      </c>
      <c r="N398" s="28">
        <v>0</v>
      </c>
      <c r="O398" s="28">
        <v>0</v>
      </c>
      <c r="P398" s="28">
        <v>0</v>
      </c>
      <c r="Q398" s="28">
        <v>0</v>
      </c>
      <c r="R398" s="28">
        <v>0</v>
      </c>
      <c r="S398" s="28">
        <v>0</v>
      </c>
      <c r="T398" s="28">
        <v>0</v>
      </c>
      <c r="U398" s="28">
        <v>0</v>
      </c>
      <c r="V398" s="28">
        <v>50</v>
      </c>
      <c r="W398" s="29">
        <v>50</v>
      </c>
      <c r="X398" s="29">
        <v>50</v>
      </c>
      <c r="Y398" s="29">
        <v>50</v>
      </c>
      <c r="Z398" s="29">
        <v>50</v>
      </c>
      <c r="AA398" s="29">
        <v>50</v>
      </c>
      <c r="AB398" s="29">
        <v>50</v>
      </c>
      <c r="AC398" s="29">
        <v>50</v>
      </c>
      <c r="AD398" s="29">
        <v>50</v>
      </c>
      <c r="AE398" s="29">
        <v>50</v>
      </c>
      <c r="AF398" s="29">
        <v>50</v>
      </c>
      <c r="AG398" s="29">
        <v>50</v>
      </c>
      <c r="AH398" s="29">
        <v>50</v>
      </c>
      <c r="AI398" s="29">
        <v>50</v>
      </c>
    </row>
    <row r="399" spans="3:35" ht="16.5" thickBot="1">
      <c r="C399" s="17" t="s">
        <v>1430</v>
      </c>
      <c r="D399" s="17" t="s">
        <v>139</v>
      </c>
      <c r="E399" s="26">
        <v>100</v>
      </c>
      <c r="F399" s="28">
        <v>297.31</v>
      </c>
      <c r="G399" s="28">
        <v>297.14</v>
      </c>
      <c r="H399" s="28">
        <v>297.68</v>
      </c>
      <c r="I399" s="28">
        <v>298.75</v>
      </c>
      <c r="J399" s="28">
        <v>299.94</v>
      </c>
      <c r="K399" s="28">
        <v>299.94</v>
      </c>
      <c r="L399" s="28">
        <v>299.94</v>
      </c>
      <c r="M399" s="28">
        <v>300.94</v>
      </c>
      <c r="N399" s="28">
        <v>302.14</v>
      </c>
      <c r="O399" s="28">
        <v>305.92</v>
      </c>
      <c r="P399" s="28">
        <v>308.40999999999997</v>
      </c>
      <c r="Q399" s="28">
        <v>309.74</v>
      </c>
      <c r="R399" s="28">
        <v>309.74</v>
      </c>
      <c r="S399" s="28">
        <v>309.74</v>
      </c>
      <c r="T399" s="28">
        <v>308.18</v>
      </c>
      <c r="U399" s="28">
        <v>303.96000000000004</v>
      </c>
      <c r="V399" s="28">
        <v>303.60000000000002</v>
      </c>
      <c r="W399" s="29">
        <v>304.19</v>
      </c>
      <c r="X399" s="29">
        <v>304.94</v>
      </c>
      <c r="Y399" s="29">
        <v>304.94</v>
      </c>
      <c r="Z399" s="29">
        <v>304.94</v>
      </c>
      <c r="AA399" s="29">
        <v>304.3</v>
      </c>
      <c r="AB399" s="29">
        <v>304.02</v>
      </c>
      <c r="AC399" s="29">
        <v>303.77</v>
      </c>
      <c r="AD399" s="29">
        <v>303.83</v>
      </c>
      <c r="AE399" s="29">
        <v>303.68</v>
      </c>
      <c r="AF399" s="29">
        <v>303.68</v>
      </c>
      <c r="AG399" s="29">
        <v>303.68</v>
      </c>
      <c r="AH399" s="29">
        <v>303.79999999999995</v>
      </c>
      <c r="AI399" s="29">
        <v>302.47000000000003</v>
      </c>
    </row>
    <row r="400" spans="3:35" ht="16.5" thickBot="1">
      <c r="C400" s="17" t="s">
        <v>1431</v>
      </c>
      <c r="D400" s="17" t="s">
        <v>139</v>
      </c>
      <c r="E400" s="26">
        <v>100</v>
      </c>
      <c r="F400" s="28">
        <v>297.31</v>
      </c>
      <c r="G400" s="28">
        <v>297.14</v>
      </c>
      <c r="H400" s="28">
        <v>297.68</v>
      </c>
      <c r="I400" s="28">
        <v>298.75</v>
      </c>
      <c r="J400" s="28">
        <v>299.94</v>
      </c>
      <c r="K400" s="28">
        <v>299.94</v>
      </c>
      <c r="L400" s="28">
        <v>299.94</v>
      </c>
      <c r="M400" s="28">
        <v>300.94</v>
      </c>
      <c r="N400" s="28">
        <v>302.14</v>
      </c>
      <c r="O400" s="28">
        <v>305.92</v>
      </c>
      <c r="P400" s="28">
        <v>308.40999999999997</v>
      </c>
      <c r="Q400" s="28">
        <v>309.74</v>
      </c>
      <c r="R400" s="28">
        <v>309.74</v>
      </c>
      <c r="S400" s="28">
        <v>309.74</v>
      </c>
      <c r="T400" s="28">
        <v>308.18</v>
      </c>
      <c r="U400" s="28">
        <v>303.96000000000004</v>
      </c>
      <c r="V400" s="28">
        <v>303.60000000000002</v>
      </c>
      <c r="W400" s="29">
        <v>304.19</v>
      </c>
      <c r="X400" s="29">
        <v>304.94</v>
      </c>
      <c r="Y400" s="29">
        <v>304.94</v>
      </c>
      <c r="Z400" s="29">
        <v>304.94</v>
      </c>
      <c r="AA400" s="29">
        <v>304.3</v>
      </c>
      <c r="AB400" s="29">
        <v>304.02</v>
      </c>
      <c r="AC400" s="29">
        <v>303.77</v>
      </c>
      <c r="AD400" s="29">
        <v>303.83</v>
      </c>
      <c r="AE400" s="29">
        <v>303.68</v>
      </c>
      <c r="AF400" s="29">
        <v>303.68</v>
      </c>
      <c r="AG400" s="29">
        <v>303.68</v>
      </c>
      <c r="AH400" s="29">
        <v>303.79999999999995</v>
      </c>
      <c r="AI400" s="29">
        <v>302.47000000000003</v>
      </c>
    </row>
    <row r="401" spans="3:35" ht="16.5" thickBot="1">
      <c r="C401" s="17" t="s">
        <v>1432</v>
      </c>
      <c r="D401" s="17" t="s">
        <v>300</v>
      </c>
      <c r="E401" s="26">
        <v>50</v>
      </c>
      <c r="F401" s="28">
        <v>50</v>
      </c>
      <c r="G401" s="28">
        <v>50</v>
      </c>
      <c r="H401" s="28">
        <v>50</v>
      </c>
      <c r="I401" s="28">
        <v>50</v>
      </c>
      <c r="J401" s="28">
        <v>50</v>
      </c>
      <c r="K401" s="28">
        <v>50</v>
      </c>
      <c r="L401" s="28">
        <v>50</v>
      </c>
      <c r="M401" s="28">
        <v>50</v>
      </c>
      <c r="N401" s="28">
        <v>50</v>
      </c>
      <c r="O401" s="28">
        <v>50</v>
      </c>
      <c r="P401" s="28">
        <v>50</v>
      </c>
      <c r="Q401" s="28">
        <v>50</v>
      </c>
      <c r="R401" s="28">
        <v>50</v>
      </c>
      <c r="S401" s="28">
        <v>50</v>
      </c>
      <c r="T401" s="28">
        <v>50</v>
      </c>
      <c r="U401" s="28">
        <v>50</v>
      </c>
      <c r="V401" s="28">
        <v>50</v>
      </c>
      <c r="W401" s="29">
        <v>50</v>
      </c>
      <c r="X401" s="29">
        <v>50</v>
      </c>
      <c r="Y401" s="29">
        <v>50</v>
      </c>
      <c r="Z401" s="29">
        <v>50</v>
      </c>
      <c r="AA401" s="29">
        <v>50</v>
      </c>
      <c r="AB401" s="29">
        <v>50</v>
      </c>
      <c r="AC401" s="29">
        <v>50</v>
      </c>
      <c r="AD401" s="29">
        <v>50</v>
      </c>
      <c r="AE401" s="29">
        <v>50</v>
      </c>
      <c r="AF401" s="29">
        <v>50</v>
      </c>
      <c r="AG401" s="29">
        <v>50</v>
      </c>
      <c r="AH401" s="29">
        <v>50</v>
      </c>
      <c r="AI401" s="29">
        <v>50</v>
      </c>
    </row>
    <row r="402" spans="3:35" ht="16.5" thickBot="1">
      <c r="C402" s="17" t="s">
        <v>1433</v>
      </c>
      <c r="D402" s="17" t="s">
        <v>139</v>
      </c>
      <c r="E402" s="26">
        <v>20</v>
      </c>
      <c r="F402" s="28">
        <v>59.462000000000003</v>
      </c>
      <c r="G402" s="28">
        <v>59.427999999999997</v>
      </c>
      <c r="H402" s="28">
        <v>59.536000000000001</v>
      </c>
      <c r="I402" s="28">
        <v>59.75</v>
      </c>
      <c r="J402" s="28">
        <v>59.988</v>
      </c>
      <c r="K402" s="28">
        <v>59.988</v>
      </c>
      <c r="L402" s="28">
        <v>59.988</v>
      </c>
      <c r="M402" s="28">
        <v>60.187999999999995</v>
      </c>
      <c r="N402" s="28">
        <v>60.427999999999997</v>
      </c>
      <c r="O402" s="28">
        <v>61.184000000000005</v>
      </c>
      <c r="P402" s="28">
        <v>61.681999999999995</v>
      </c>
      <c r="Q402" s="28">
        <v>61.948</v>
      </c>
      <c r="R402" s="28">
        <v>61.948</v>
      </c>
      <c r="S402" s="28">
        <v>61.948</v>
      </c>
      <c r="T402" s="28">
        <v>61.635999999999996</v>
      </c>
      <c r="U402" s="28">
        <v>60.792000000000002</v>
      </c>
      <c r="V402" s="28">
        <v>60.72</v>
      </c>
      <c r="W402" s="29">
        <v>60.838000000000001</v>
      </c>
      <c r="X402" s="29">
        <v>60.988</v>
      </c>
      <c r="Y402" s="29">
        <v>60.988</v>
      </c>
      <c r="Z402" s="29">
        <v>60.988</v>
      </c>
      <c r="AA402" s="29">
        <v>60.86</v>
      </c>
      <c r="AB402" s="29">
        <v>60.804000000000002</v>
      </c>
      <c r="AC402" s="29">
        <v>60.754000000000005</v>
      </c>
      <c r="AD402" s="29">
        <v>60.765999999999998</v>
      </c>
      <c r="AE402" s="29">
        <v>60.735999999999997</v>
      </c>
      <c r="AF402" s="29">
        <v>60.735999999999997</v>
      </c>
      <c r="AG402" s="29">
        <v>60.735999999999997</v>
      </c>
      <c r="AH402" s="29">
        <v>60.76</v>
      </c>
      <c r="AI402" s="29">
        <v>60.494</v>
      </c>
    </row>
    <row r="403" spans="3:35" ht="16.5" thickBot="1">
      <c r="C403" s="17" t="s">
        <v>1434</v>
      </c>
      <c r="D403" s="17" t="s">
        <v>300</v>
      </c>
      <c r="E403" s="26">
        <v>20</v>
      </c>
      <c r="F403" s="28">
        <v>20</v>
      </c>
      <c r="G403" s="28">
        <v>20</v>
      </c>
      <c r="H403" s="28">
        <v>20</v>
      </c>
      <c r="I403" s="28">
        <v>20</v>
      </c>
      <c r="J403" s="28">
        <v>20</v>
      </c>
      <c r="K403" s="28">
        <v>20</v>
      </c>
      <c r="L403" s="28">
        <v>20</v>
      </c>
      <c r="M403" s="28">
        <v>20</v>
      </c>
      <c r="N403" s="28">
        <v>20</v>
      </c>
      <c r="O403" s="28">
        <v>20</v>
      </c>
      <c r="P403" s="28">
        <v>20</v>
      </c>
      <c r="Q403" s="28">
        <v>20</v>
      </c>
      <c r="R403" s="28">
        <v>20</v>
      </c>
      <c r="S403" s="28">
        <v>20</v>
      </c>
      <c r="T403" s="28">
        <v>20</v>
      </c>
      <c r="U403" s="28">
        <v>20</v>
      </c>
      <c r="V403" s="28">
        <v>20</v>
      </c>
      <c r="W403" s="29">
        <v>20</v>
      </c>
      <c r="X403" s="29">
        <v>20</v>
      </c>
      <c r="Y403" s="29">
        <v>20</v>
      </c>
      <c r="Z403" s="29">
        <v>20</v>
      </c>
      <c r="AA403" s="29">
        <v>20</v>
      </c>
      <c r="AB403" s="29">
        <v>20</v>
      </c>
      <c r="AC403" s="29">
        <v>20</v>
      </c>
      <c r="AD403" s="29">
        <v>20</v>
      </c>
      <c r="AE403" s="29">
        <v>20</v>
      </c>
      <c r="AF403" s="29">
        <v>20</v>
      </c>
      <c r="AG403" s="29">
        <v>20</v>
      </c>
      <c r="AH403" s="29">
        <v>20</v>
      </c>
      <c r="AI403" s="29">
        <v>20</v>
      </c>
    </row>
    <row r="404" spans="3:35" ht="16.5" thickBot="1">
      <c r="C404" s="17" t="s">
        <v>1435</v>
      </c>
      <c r="D404" s="17" t="s">
        <v>139</v>
      </c>
      <c r="E404" s="26">
        <v>20</v>
      </c>
      <c r="F404" s="28">
        <v>59.462000000000003</v>
      </c>
      <c r="G404" s="28">
        <v>59.427999999999997</v>
      </c>
      <c r="H404" s="28">
        <v>59.536000000000001</v>
      </c>
      <c r="I404" s="28">
        <v>59.75</v>
      </c>
      <c r="J404" s="28">
        <v>59.988</v>
      </c>
      <c r="K404" s="28">
        <v>59.988</v>
      </c>
      <c r="L404" s="28">
        <v>59.988</v>
      </c>
      <c r="M404" s="28">
        <v>60.187999999999995</v>
      </c>
      <c r="N404" s="28">
        <v>60.427999999999997</v>
      </c>
      <c r="O404" s="28">
        <v>61.184000000000005</v>
      </c>
      <c r="P404" s="28">
        <v>61.681999999999995</v>
      </c>
      <c r="Q404" s="28">
        <v>61.948</v>
      </c>
      <c r="R404" s="28">
        <v>61.948</v>
      </c>
      <c r="S404" s="28">
        <v>61.948</v>
      </c>
      <c r="T404" s="28">
        <v>61.635999999999996</v>
      </c>
      <c r="U404" s="28">
        <v>60.792000000000002</v>
      </c>
      <c r="V404" s="28">
        <v>60.72</v>
      </c>
      <c r="W404" s="29">
        <v>60.838000000000001</v>
      </c>
      <c r="X404" s="29">
        <v>60.988</v>
      </c>
      <c r="Y404" s="29">
        <v>60.988</v>
      </c>
      <c r="Z404" s="29">
        <v>60.988</v>
      </c>
      <c r="AA404" s="29">
        <v>60.86</v>
      </c>
      <c r="AB404" s="29">
        <v>60.804000000000002</v>
      </c>
      <c r="AC404" s="29">
        <v>60.754000000000005</v>
      </c>
      <c r="AD404" s="29">
        <v>60.765999999999998</v>
      </c>
      <c r="AE404" s="29">
        <v>60.735999999999997</v>
      </c>
      <c r="AF404" s="29">
        <v>60.735999999999997</v>
      </c>
      <c r="AG404" s="29">
        <v>60.735999999999997</v>
      </c>
      <c r="AH404" s="29">
        <v>60.76</v>
      </c>
      <c r="AI404" s="29">
        <v>60.494</v>
      </c>
    </row>
    <row r="405" spans="3:35" ht="16.5" thickBot="1">
      <c r="C405" s="17" t="s">
        <v>1436</v>
      </c>
      <c r="D405" s="17" t="s">
        <v>139</v>
      </c>
      <c r="E405" s="26">
        <v>20</v>
      </c>
      <c r="F405" s="28">
        <v>59.462000000000003</v>
      </c>
      <c r="G405" s="28">
        <v>59.427999999999997</v>
      </c>
      <c r="H405" s="28">
        <v>59.536000000000001</v>
      </c>
      <c r="I405" s="28">
        <v>59.75</v>
      </c>
      <c r="J405" s="28">
        <v>59.988</v>
      </c>
      <c r="K405" s="28">
        <v>59.988</v>
      </c>
      <c r="L405" s="28">
        <v>59.988</v>
      </c>
      <c r="M405" s="28">
        <v>60.187999999999995</v>
      </c>
      <c r="N405" s="28">
        <v>60.427999999999997</v>
      </c>
      <c r="O405" s="28">
        <v>61.184000000000005</v>
      </c>
      <c r="P405" s="28">
        <v>61.681999999999995</v>
      </c>
      <c r="Q405" s="28">
        <v>61.948</v>
      </c>
      <c r="R405" s="28">
        <v>61.948</v>
      </c>
      <c r="S405" s="28">
        <v>61.948</v>
      </c>
      <c r="T405" s="28">
        <v>61.635999999999996</v>
      </c>
      <c r="U405" s="28">
        <v>60.792000000000002</v>
      </c>
      <c r="V405" s="28">
        <v>60.72</v>
      </c>
      <c r="W405" s="29">
        <v>60.838000000000001</v>
      </c>
      <c r="X405" s="29">
        <v>60.988</v>
      </c>
      <c r="Y405" s="29">
        <v>60.988</v>
      </c>
      <c r="Z405" s="29">
        <v>60.988</v>
      </c>
      <c r="AA405" s="29">
        <v>60.86</v>
      </c>
      <c r="AB405" s="29">
        <v>60.804000000000002</v>
      </c>
      <c r="AC405" s="29">
        <v>60.754000000000005</v>
      </c>
      <c r="AD405" s="29">
        <v>60.765999999999998</v>
      </c>
      <c r="AE405" s="29">
        <v>60.735999999999997</v>
      </c>
      <c r="AF405" s="29">
        <v>60.735999999999997</v>
      </c>
      <c r="AG405" s="29">
        <v>60.735999999999997</v>
      </c>
      <c r="AH405" s="29">
        <v>60.76</v>
      </c>
      <c r="AI405" s="29">
        <v>60.494</v>
      </c>
    </row>
    <row r="406" spans="3:35" ht="16.5" thickBot="1">
      <c r="C406" s="17" t="s">
        <v>1599</v>
      </c>
      <c r="D406" s="17" t="s">
        <v>140</v>
      </c>
      <c r="E406" s="26">
        <v>50</v>
      </c>
      <c r="F406" s="28">
        <v>50</v>
      </c>
      <c r="G406" s="28">
        <v>50</v>
      </c>
      <c r="H406" s="28">
        <v>50</v>
      </c>
      <c r="I406" s="28">
        <v>50</v>
      </c>
      <c r="J406" s="28">
        <v>50</v>
      </c>
      <c r="K406" s="28">
        <v>50</v>
      </c>
      <c r="L406" s="28">
        <v>50</v>
      </c>
      <c r="M406" s="28">
        <v>50</v>
      </c>
      <c r="N406" s="28">
        <v>50</v>
      </c>
      <c r="O406" s="28">
        <v>50</v>
      </c>
      <c r="P406" s="28">
        <v>50</v>
      </c>
      <c r="Q406" s="28">
        <v>50</v>
      </c>
      <c r="R406" s="28">
        <v>50</v>
      </c>
      <c r="S406" s="28">
        <v>50</v>
      </c>
      <c r="T406" s="28">
        <v>50</v>
      </c>
      <c r="U406" s="28">
        <v>50</v>
      </c>
      <c r="V406" s="28">
        <v>50</v>
      </c>
      <c r="W406" s="29">
        <v>50</v>
      </c>
      <c r="X406" s="29">
        <v>50</v>
      </c>
      <c r="Y406" s="29">
        <v>50</v>
      </c>
      <c r="Z406" s="29">
        <v>50</v>
      </c>
      <c r="AA406" s="29">
        <v>50</v>
      </c>
      <c r="AB406" s="29">
        <v>50</v>
      </c>
      <c r="AC406" s="29">
        <v>50</v>
      </c>
      <c r="AD406" s="29">
        <v>50</v>
      </c>
      <c r="AE406" s="29">
        <v>50</v>
      </c>
      <c r="AF406" s="29">
        <v>50</v>
      </c>
      <c r="AG406" s="29">
        <v>50</v>
      </c>
      <c r="AH406" s="29">
        <v>50</v>
      </c>
      <c r="AI406" s="29">
        <v>50</v>
      </c>
    </row>
    <row r="407" spans="3:35" ht="16.5" thickBot="1">
      <c r="C407" s="17" t="s">
        <v>1437</v>
      </c>
      <c r="D407" s="17" t="s">
        <v>300</v>
      </c>
      <c r="E407" s="26">
        <v>50</v>
      </c>
      <c r="F407" s="28">
        <v>50</v>
      </c>
      <c r="G407" s="28">
        <v>50</v>
      </c>
      <c r="H407" s="28">
        <v>50</v>
      </c>
      <c r="I407" s="28">
        <v>50</v>
      </c>
      <c r="J407" s="28">
        <v>50</v>
      </c>
      <c r="K407" s="28">
        <v>50</v>
      </c>
      <c r="L407" s="28">
        <v>50</v>
      </c>
      <c r="M407" s="28">
        <v>50</v>
      </c>
      <c r="N407" s="28">
        <v>50</v>
      </c>
      <c r="O407" s="28">
        <v>50</v>
      </c>
      <c r="P407" s="28">
        <v>50</v>
      </c>
      <c r="Q407" s="28">
        <v>50</v>
      </c>
      <c r="R407" s="28">
        <v>50</v>
      </c>
      <c r="S407" s="28">
        <v>50</v>
      </c>
      <c r="T407" s="28">
        <v>50</v>
      </c>
      <c r="U407" s="28">
        <v>50</v>
      </c>
      <c r="V407" s="28">
        <v>50</v>
      </c>
      <c r="W407" s="29">
        <v>50</v>
      </c>
      <c r="X407" s="29">
        <v>50</v>
      </c>
      <c r="Y407" s="29">
        <v>50</v>
      </c>
      <c r="Z407" s="29">
        <v>50</v>
      </c>
      <c r="AA407" s="29">
        <v>50</v>
      </c>
      <c r="AB407" s="29">
        <v>50</v>
      </c>
      <c r="AC407" s="29">
        <v>50</v>
      </c>
      <c r="AD407" s="29">
        <v>50</v>
      </c>
      <c r="AE407" s="29">
        <v>50</v>
      </c>
      <c r="AF407" s="29">
        <v>50</v>
      </c>
      <c r="AG407" s="29">
        <v>50</v>
      </c>
      <c r="AH407" s="29">
        <v>50</v>
      </c>
      <c r="AI407" s="29">
        <v>50</v>
      </c>
    </row>
    <row r="408" spans="3:35" ht="16.5" thickBot="1">
      <c r="C408" s="17" t="s">
        <v>1438</v>
      </c>
      <c r="D408" s="17" t="s">
        <v>300</v>
      </c>
      <c r="E408" s="26">
        <v>20</v>
      </c>
      <c r="F408" s="28">
        <v>20</v>
      </c>
      <c r="G408" s="28">
        <v>20</v>
      </c>
      <c r="H408" s="28">
        <v>20</v>
      </c>
      <c r="I408" s="28">
        <v>20</v>
      </c>
      <c r="J408" s="28">
        <v>20</v>
      </c>
      <c r="K408" s="28">
        <v>20</v>
      </c>
      <c r="L408" s="28">
        <v>20</v>
      </c>
      <c r="M408" s="28">
        <v>20</v>
      </c>
      <c r="N408" s="28">
        <v>20</v>
      </c>
      <c r="O408" s="28">
        <v>20</v>
      </c>
      <c r="P408" s="28">
        <v>20</v>
      </c>
      <c r="Q408" s="28">
        <v>20</v>
      </c>
      <c r="R408" s="28">
        <v>20</v>
      </c>
      <c r="S408" s="28">
        <v>20</v>
      </c>
      <c r="T408" s="28">
        <v>20</v>
      </c>
      <c r="U408" s="28">
        <v>20</v>
      </c>
      <c r="V408" s="28">
        <v>20</v>
      </c>
      <c r="W408" s="29">
        <v>20</v>
      </c>
      <c r="X408" s="29">
        <v>20</v>
      </c>
      <c r="Y408" s="29">
        <v>20</v>
      </c>
      <c r="Z408" s="29">
        <v>20</v>
      </c>
      <c r="AA408" s="29">
        <v>20</v>
      </c>
      <c r="AB408" s="29">
        <v>20</v>
      </c>
      <c r="AC408" s="29">
        <v>20</v>
      </c>
      <c r="AD408" s="29">
        <v>20</v>
      </c>
      <c r="AE408" s="29">
        <v>20</v>
      </c>
      <c r="AF408" s="29">
        <v>20</v>
      </c>
      <c r="AG408" s="29">
        <v>20</v>
      </c>
      <c r="AH408" s="29">
        <v>20</v>
      </c>
      <c r="AI408" s="29">
        <v>20</v>
      </c>
    </row>
    <row r="409" spans="3:35" ht="16.5" thickBot="1">
      <c r="C409" s="17" t="s">
        <v>1439</v>
      </c>
      <c r="D409" s="17" t="s">
        <v>300</v>
      </c>
      <c r="E409" s="26">
        <v>20</v>
      </c>
      <c r="F409" s="28">
        <v>20</v>
      </c>
      <c r="G409" s="28">
        <v>20</v>
      </c>
      <c r="H409" s="28">
        <v>20</v>
      </c>
      <c r="I409" s="28">
        <v>20</v>
      </c>
      <c r="J409" s="28">
        <v>20</v>
      </c>
      <c r="K409" s="28">
        <v>20</v>
      </c>
      <c r="L409" s="28">
        <v>20</v>
      </c>
      <c r="M409" s="28">
        <v>20</v>
      </c>
      <c r="N409" s="28">
        <v>20</v>
      </c>
      <c r="O409" s="28">
        <v>20</v>
      </c>
      <c r="P409" s="28">
        <v>20</v>
      </c>
      <c r="Q409" s="28">
        <v>20</v>
      </c>
      <c r="R409" s="28">
        <v>20</v>
      </c>
      <c r="S409" s="28">
        <v>20</v>
      </c>
      <c r="T409" s="28">
        <v>20</v>
      </c>
      <c r="U409" s="28">
        <v>20</v>
      </c>
      <c r="V409" s="28">
        <v>20</v>
      </c>
      <c r="W409" s="29">
        <v>20</v>
      </c>
      <c r="X409" s="29">
        <v>20</v>
      </c>
      <c r="Y409" s="29">
        <v>20</v>
      </c>
      <c r="Z409" s="29">
        <v>20</v>
      </c>
      <c r="AA409" s="29">
        <v>20</v>
      </c>
      <c r="AB409" s="29">
        <v>20</v>
      </c>
      <c r="AC409" s="29">
        <v>20</v>
      </c>
      <c r="AD409" s="29">
        <v>20</v>
      </c>
      <c r="AE409" s="29">
        <v>20</v>
      </c>
      <c r="AF409" s="29">
        <v>20</v>
      </c>
      <c r="AG409" s="29">
        <v>20</v>
      </c>
      <c r="AH409" s="29">
        <v>20</v>
      </c>
      <c r="AI409" s="29">
        <v>20</v>
      </c>
    </row>
    <row r="410" spans="3:35" ht="16.5" thickBot="1">
      <c r="C410" s="17" t="s">
        <v>1440</v>
      </c>
      <c r="D410" s="17" t="s">
        <v>300</v>
      </c>
      <c r="E410" s="26">
        <v>20</v>
      </c>
      <c r="F410" s="28">
        <v>20</v>
      </c>
      <c r="G410" s="28">
        <v>20</v>
      </c>
      <c r="H410" s="28">
        <v>20</v>
      </c>
      <c r="I410" s="28">
        <v>20</v>
      </c>
      <c r="J410" s="28">
        <v>20</v>
      </c>
      <c r="K410" s="28">
        <v>20</v>
      </c>
      <c r="L410" s="28">
        <v>20</v>
      </c>
      <c r="M410" s="28">
        <v>20</v>
      </c>
      <c r="N410" s="28">
        <v>20</v>
      </c>
      <c r="O410" s="28">
        <v>20</v>
      </c>
      <c r="P410" s="28">
        <v>20</v>
      </c>
      <c r="Q410" s="28">
        <v>20</v>
      </c>
      <c r="R410" s="28">
        <v>20</v>
      </c>
      <c r="S410" s="28">
        <v>20</v>
      </c>
      <c r="T410" s="28">
        <v>20</v>
      </c>
      <c r="U410" s="28">
        <v>20</v>
      </c>
      <c r="V410" s="28">
        <v>20</v>
      </c>
      <c r="W410" s="29">
        <v>20</v>
      </c>
      <c r="X410" s="29">
        <v>20</v>
      </c>
      <c r="Y410" s="29">
        <v>20</v>
      </c>
      <c r="Z410" s="29">
        <v>20</v>
      </c>
      <c r="AA410" s="29">
        <v>20</v>
      </c>
      <c r="AB410" s="29">
        <v>20</v>
      </c>
      <c r="AC410" s="29">
        <v>20</v>
      </c>
      <c r="AD410" s="29">
        <v>20</v>
      </c>
      <c r="AE410" s="29">
        <v>20</v>
      </c>
      <c r="AF410" s="29">
        <v>20</v>
      </c>
      <c r="AG410" s="29">
        <v>20</v>
      </c>
      <c r="AH410" s="29">
        <v>20</v>
      </c>
      <c r="AI410" s="29">
        <v>20</v>
      </c>
    </row>
    <row r="411" spans="3:35" ht="16.5" thickBot="1">
      <c r="C411" s="17" t="s">
        <v>1441</v>
      </c>
      <c r="D411" s="17" t="s">
        <v>300</v>
      </c>
      <c r="E411" s="26">
        <v>1000</v>
      </c>
      <c r="F411" s="28">
        <v>1000</v>
      </c>
      <c r="G411" s="28">
        <v>1000</v>
      </c>
      <c r="H411" s="28">
        <v>1000</v>
      </c>
      <c r="I411" s="28">
        <v>1000</v>
      </c>
      <c r="J411" s="28">
        <v>1000</v>
      </c>
      <c r="K411" s="28">
        <v>1000</v>
      </c>
      <c r="L411" s="28">
        <v>1000</v>
      </c>
      <c r="M411" s="28">
        <v>1000</v>
      </c>
      <c r="N411" s="28">
        <v>1000</v>
      </c>
      <c r="O411" s="28">
        <v>1000</v>
      </c>
      <c r="P411" s="28">
        <v>1000</v>
      </c>
      <c r="Q411" s="28">
        <v>1000</v>
      </c>
      <c r="R411" s="28">
        <v>1000</v>
      </c>
      <c r="S411" s="28">
        <v>1000</v>
      </c>
      <c r="T411" s="28">
        <v>1000</v>
      </c>
      <c r="U411" s="28">
        <v>1000</v>
      </c>
      <c r="V411" s="28">
        <v>1000</v>
      </c>
      <c r="W411" s="29">
        <v>1000</v>
      </c>
      <c r="X411" s="29">
        <v>1000</v>
      </c>
      <c r="Y411" s="29">
        <v>1000</v>
      </c>
      <c r="Z411" s="29">
        <v>1000</v>
      </c>
      <c r="AA411" s="29">
        <v>1000</v>
      </c>
      <c r="AB411" s="29">
        <v>1000</v>
      </c>
      <c r="AC411" s="29">
        <v>1000</v>
      </c>
      <c r="AD411" s="29">
        <v>1000</v>
      </c>
      <c r="AE411" s="29">
        <v>1000</v>
      </c>
      <c r="AF411" s="29">
        <v>1000</v>
      </c>
      <c r="AG411" s="29">
        <v>1000</v>
      </c>
      <c r="AH411" s="29">
        <v>1000</v>
      </c>
      <c r="AI411" s="29">
        <v>1000</v>
      </c>
    </row>
    <row r="412" spans="3:35" ht="16.5" thickBot="1">
      <c r="C412" s="17" t="s">
        <v>1442</v>
      </c>
      <c r="D412" s="17" t="s">
        <v>300</v>
      </c>
      <c r="E412" s="26">
        <v>100</v>
      </c>
      <c r="F412" s="28">
        <v>100</v>
      </c>
      <c r="G412" s="28">
        <v>100</v>
      </c>
      <c r="H412" s="28">
        <v>100</v>
      </c>
      <c r="I412" s="28">
        <v>100</v>
      </c>
      <c r="J412" s="28">
        <v>100</v>
      </c>
      <c r="K412" s="28">
        <v>100</v>
      </c>
      <c r="L412" s="28">
        <v>100</v>
      </c>
      <c r="M412" s="28">
        <v>100</v>
      </c>
      <c r="N412" s="28">
        <v>100</v>
      </c>
      <c r="O412" s="28">
        <v>100</v>
      </c>
      <c r="P412" s="28">
        <v>100</v>
      </c>
      <c r="Q412" s="28">
        <v>100</v>
      </c>
      <c r="R412" s="28">
        <v>100</v>
      </c>
      <c r="S412" s="28">
        <v>100</v>
      </c>
      <c r="T412" s="28">
        <v>100</v>
      </c>
      <c r="U412" s="28">
        <v>100</v>
      </c>
      <c r="V412" s="28">
        <v>100</v>
      </c>
      <c r="W412" s="29">
        <v>100</v>
      </c>
      <c r="X412" s="29">
        <v>100</v>
      </c>
      <c r="Y412" s="29">
        <v>100</v>
      </c>
      <c r="Z412" s="29">
        <v>100</v>
      </c>
      <c r="AA412" s="29">
        <v>100</v>
      </c>
      <c r="AB412" s="29">
        <v>100</v>
      </c>
      <c r="AC412" s="29">
        <v>100</v>
      </c>
      <c r="AD412" s="29">
        <v>100</v>
      </c>
      <c r="AE412" s="29">
        <v>100</v>
      </c>
      <c r="AF412" s="29">
        <v>100</v>
      </c>
      <c r="AG412" s="29">
        <v>100</v>
      </c>
      <c r="AH412" s="29">
        <v>100</v>
      </c>
      <c r="AI412" s="29">
        <v>100</v>
      </c>
    </row>
    <row r="413" spans="3:35" ht="16.5" thickBot="1">
      <c r="C413" s="17" t="s">
        <v>1443</v>
      </c>
      <c r="D413" s="17" t="s">
        <v>300</v>
      </c>
      <c r="E413" s="26">
        <v>20</v>
      </c>
      <c r="F413" s="28">
        <v>20</v>
      </c>
      <c r="G413" s="28">
        <v>20</v>
      </c>
      <c r="H413" s="28">
        <v>20</v>
      </c>
      <c r="I413" s="28">
        <v>20</v>
      </c>
      <c r="J413" s="28">
        <v>20</v>
      </c>
      <c r="K413" s="28">
        <v>20</v>
      </c>
      <c r="L413" s="28">
        <v>20</v>
      </c>
      <c r="M413" s="28">
        <v>20</v>
      </c>
      <c r="N413" s="28">
        <v>20</v>
      </c>
      <c r="O413" s="28">
        <v>20</v>
      </c>
      <c r="P413" s="28">
        <v>20</v>
      </c>
      <c r="Q413" s="28">
        <v>20</v>
      </c>
      <c r="R413" s="28">
        <v>20</v>
      </c>
      <c r="S413" s="28">
        <v>20</v>
      </c>
      <c r="T413" s="28">
        <v>20</v>
      </c>
      <c r="U413" s="28">
        <v>20</v>
      </c>
      <c r="V413" s="28">
        <v>20</v>
      </c>
      <c r="W413" s="29">
        <v>20</v>
      </c>
      <c r="X413" s="29">
        <v>20</v>
      </c>
      <c r="Y413" s="29">
        <v>20</v>
      </c>
      <c r="Z413" s="29">
        <v>20</v>
      </c>
      <c r="AA413" s="29">
        <v>20</v>
      </c>
      <c r="AB413" s="29">
        <v>20</v>
      </c>
      <c r="AC413" s="29">
        <v>20</v>
      </c>
      <c r="AD413" s="29">
        <v>20</v>
      </c>
      <c r="AE413" s="29">
        <v>20</v>
      </c>
      <c r="AF413" s="29">
        <v>20</v>
      </c>
      <c r="AG413" s="29">
        <v>20</v>
      </c>
      <c r="AH413" s="29">
        <v>20</v>
      </c>
      <c r="AI413" s="29">
        <v>20</v>
      </c>
    </row>
    <row r="414" spans="3:35" ht="16.5" thickBot="1">
      <c r="C414" s="17" t="s">
        <v>1444</v>
      </c>
      <c r="D414" s="17" t="s">
        <v>300</v>
      </c>
      <c r="E414" s="26">
        <v>20</v>
      </c>
      <c r="F414" s="28">
        <v>20</v>
      </c>
      <c r="G414" s="28">
        <v>20</v>
      </c>
      <c r="H414" s="28">
        <v>20</v>
      </c>
      <c r="I414" s="28">
        <v>20</v>
      </c>
      <c r="J414" s="28">
        <v>20</v>
      </c>
      <c r="K414" s="28">
        <v>20</v>
      </c>
      <c r="L414" s="28">
        <v>20</v>
      </c>
      <c r="M414" s="28">
        <v>20</v>
      </c>
      <c r="N414" s="28">
        <v>20</v>
      </c>
      <c r="O414" s="28">
        <v>20</v>
      </c>
      <c r="P414" s="28">
        <v>20</v>
      </c>
      <c r="Q414" s="28">
        <v>20</v>
      </c>
      <c r="R414" s="28">
        <v>20</v>
      </c>
      <c r="S414" s="28">
        <v>20</v>
      </c>
      <c r="T414" s="28">
        <v>20</v>
      </c>
      <c r="U414" s="28">
        <v>20</v>
      </c>
      <c r="V414" s="28">
        <v>20</v>
      </c>
      <c r="W414" s="29">
        <v>20</v>
      </c>
      <c r="X414" s="29">
        <v>20</v>
      </c>
      <c r="Y414" s="29">
        <v>20</v>
      </c>
      <c r="Z414" s="29">
        <v>20</v>
      </c>
      <c r="AA414" s="29">
        <v>20</v>
      </c>
      <c r="AB414" s="29">
        <v>20</v>
      </c>
      <c r="AC414" s="29">
        <v>20</v>
      </c>
      <c r="AD414" s="29">
        <v>20</v>
      </c>
      <c r="AE414" s="29">
        <v>20</v>
      </c>
      <c r="AF414" s="29">
        <v>20</v>
      </c>
      <c r="AG414" s="29">
        <v>20</v>
      </c>
      <c r="AH414" s="29">
        <v>20</v>
      </c>
      <c r="AI414" s="29">
        <v>20</v>
      </c>
    </row>
    <row r="415" spans="3:35" ht="16.5" thickBot="1">
      <c r="C415" s="17" t="s">
        <v>1445</v>
      </c>
      <c r="D415" s="17" t="s">
        <v>300</v>
      </c>
      <c r="E415" s="26">
        <v>20</v>
      </c>
      <c r="F415" s="28">
        <v>20</v>
      </c>
      <c r="G415" s="28">
        <v>20</v>
      </c>
      <c r="H415" s="28">
        <v>20</v>
      </c>
      <c r="I415" s="28">
        <v>20</v>
      </c>
      <c r="J415" s="28">
        <v>20</v>
      </c>
      <c r="K415" s="28">
        <v>20</v>
      </c>
      <c r="L415" s="28">
        <v>20</v>
      </c>
      <c r="M415" s="28">
        <v>20</v>
      </c>
      <c r="N415" s="28">
        <v>20</v>
      </c>
      <c r="O415" s="28">
        <v>20</v>
      </c>
      <c r="P415" s="28">
        <v>20</v>
      </c>
      <c r="Q415" s="28">
        <v>20</v>
      </c>
      <c r="R415" s="28">
        <v>20</v>
      </c>
      <c r="S415" s="28">
        <v>20</v>
      </c>
      <c r="T415" s="28">
        <v>20</v>
      </c>
      <c r="U415" s="28">
        <v>20</v>
      </c>
      <c r="V415" s="28">
        <v>20</v>
      </c>
      <c r="W415" s="29">
        <v>20</v>
      </c>
      <c r="X415" s="29">
        <v>20</v>
      </c>
      <c r="Y415" s="29">
        <v>20</v>
      </c>
      <c r="Z415" s="29">
        <v>20</v>
      </c>
      <c r="AA415" s="29">
        <v>20</v>
      </c>
      <c r="AB415" s="29">
        <v>20</v>
      </c>
      <c r="AC415" s="29">
        <v>20</v>
      </c>
      <c r="AD415" s="29">
        <v>20</v>
      </c>
      <c r="AE415" s="29">
        <v>20</v>
      </c>
      <c r="AF415" s="29">
        <v>20</v>
      </c>
      <c r="AG415" s="29">
        <v>20</v>
      </c>
      <c r="AH415" s="29">
        <v>20</v>
      </c>
      <c r="AI415" s="29">
        <v>20</v>
      </c>
    </row>
    <row r="416" spans="3:35" ht="16.5" thickBot="1">
      <c r="C416" s="17" t="s">
        <v>1446</v>
      </c>
      <c r="D416" s="17" t="s">
        <v>300</v>
      </c>
      <c r="E416" s="26">
        <v>20</v>
      </c>
      <c r="F416" s="28">
        <v>20</v>
      </c>
      <c r="G416" s="28">
        <v>20</v>
      </c>
      <c r="H416" s="28">
        <v>20</v>
      </c>
      <c r="I416" s="28">
        <v>20</v>
      </c>
      <c r="J416" s="28">
        <v>20</v>
      </c>
      <c r="K416" s="28">
        <v>20</v>
      </c>
      <c r="L416" s="28">
        <v>20</v>
      </c>
      <c r="M416" s="28">
        <v>20</v>
      </c>
      <c r="N416" s="28">
        <v>20</v>
      </c>
      <c r="O416" s="28">
        <v>20</v>
      </c>
      <c r="P416" s="28">
        <v>20</v>
      </c>
      <c r="Q416" s="28">
        <v>20</v>
      </c>
      <c r="R416" s="28">
        <v>20</v>
      </c>
      <c r="S416" s="28">
        <v>20</v>
      </c>
      <c r="T416" s="28">
        <v>20</v>
      </c>
      <c r="U416" s="28">
        <v>20</v>
      </c>
      <c r="V416" s="28">
        <v>20</v>
      </c>
      <c r="W416" s="29">
        <v>20</v>
      </c>
      <c r="X416" s="29">
        <v>20</v>
      </c>
      <c r="Y416" s="29">
        <v>20</v>
      </c>
      <c r="Z416" s="29">
        <v>20</v>
      </c>
      <c r="AA416" s="29">
        <v>20</v>
      </c>
      <c r="AB416" s="29">
        <v>20</v>
      </c>
      <c r="AC416" s="29">
        <v>20</v>
      </c>
      <c r="AD416" s="29">
        <v>20</v>
      </c>
      <c r="AE416" s="29">
        <v>20</v>
      </c>
      <c r="AF416" s="29">
        <v>20</v>
      </c>
      <c r="AG416" s="29">
        <v>20</v>
      </c>
      <c r="AH416" s="29">
        <v>20</v>
      </c>
      <c r="AI416" s="29">
        <v>20</v>
      </c>
    </row>
    <row r="417" spans="3:35" ht="16.5" thickBot="1">
      <c r="C417" s="17" t="s">
        <v>1447</v>
      </c>
      <c r="D417" s="17" t="s">
        <v>300</v>
      </c>
      <c r="E417" s="26">
        <v>20</v>
      </c>
      <c r="F417" s="28">
        <v>20</v>
      </c>
      <c r="G417" s="28">
        <v>20</v>
      </c>
      <c r="H417" s="28">
        <v>20</v>
      </c>
      <c r="I417" s="28">
        <v>20</v>
      </c>
      <c r="J417" s="28">
        <v>20</v>
      </c>
      <c r="K417" s="28">
        <v>20</v>
      </c>
      <c r="L417" s="28">
        <v>20</v>
      </c>
      <c r="M417" s="28">
        <v>20</v>
      </c>
      <c r="N417" s="28">
        <v>20</v>
      </c>
      <c r="O417" s="28">
        <v>20</v>
      </c>
      <c r="P417" s="28">
        <v>20</v>
      </c>
      <c r="Q417" s="28">
        <v>20</v>
      </c>
      <c r="R417" s="28">
        <v>20</v>
      </c>
      <c r="S417" s="28">
        <v>20</v>
      </c>
      <c r="T417" s="28">
        <v>20</v>
      </c>
      <c r="U417" s="28">
        <v>20</v>
      </c>
      <c r="V417" s="28">
        <v>20</v>
      </c>
      <c r="W417" s="29">
        <v>20</v>
      </c>
      <c r="X417" s="29">
        <v>20</v>
      </c>
      <c r="Y417" s="29">
        <v>20</v>
      </c>
      <c r="Z417" s="29">
        <v>20</v>
      </c>
      <c r="AA417" s="29">
        <v>20</v>
      </c>
      <c r="AB417" s="29">
        <v>20</v>
      </c>
      <c r="AC417" s="29">
        <v>20</v>
      </c>
      <c r="AD417" s="29">
        <v>20</v>
      </c>
      <c r="AE417" s="29">
        <v>20</v>
      </c>
      <c r="AF417" s="29">
        <v>20</v>
      </c>
      <c r="AG417" s="29">
        <v>20</v>
      </c>
      <c r="AH417" s="29">
        <v>20</v>
      </c>
      <c r="AI417" s="29">
        <v>20</v>
      </c>
    </row>
    <row r="418" spans="3:35" ht="16.5" thickBot="1">
      <c r="C418" s="17" t="s">
        <v>1448</v>
      </c>
      <c r="D418" s="17" t="s">
        <v>300</v>
      </c>
      <c r="E418" s="26">
        <v>20</v>
      </c>
      <c r="F418" s="28">
        <v>20</v>
      </c>
      <c r="G418" s="28">
        <v>20</v>
      </c>
      <c r="H418" s="28">
        <v>20</v>
      </c>
      <c r="I418" s="28">
        <v>20</v>
      </c>
      <c r="J418" s="28">
        <v>20</v>
      </c>
      <c r="K418" s="28">
        <v>20</v>
      </c>
      <c r="L418" s="28">
        <v>20</v>
      </c>
      <c r="M418" s="28">
        <v>20</v>
      </c>
      <c r="N418" s="28">
        <v>20</v>
      </c>
      <c r="O418" s="28">
        <v>20</v>
      </c>
      <c r="P418" s="28">
        <v>20</v>
      </c>
      <c r="Q418" s="28">
        <v>20</v>
      </c>
      <c r="R418" s="28">
        <v>20</v>
      </c>
      <c r="S418" s="28">
        <v>20</v>
      </c>
      <c r="T418" s="28">
        <v>20</v>
      </c>
      <c r="U418" s="28">
        <v>20</v>
      </c>
      <c r="V418" s="28">
        <v>20</v>
      </c>
      <c r="W418" s="29">
        <v>20</v>
      </c>
      <c r="X418" s="29">
        <v>20</v>
      </c>
      <c r="Y418" s="29">
        <v>20</v>
      </c>
      <c r="Z418" s="29">
        <v>20</v>
      </c>
      <c r="AA418" s="29">
        <v>20</v>
      </c>
      <c r="AB418" s="29">
        <v>20</v>
      </c>
      <c r="AC418" s="29">
        <v>20</v>
      </c>
      <c r="AD418" s="29">
        <v>20</v>
      </c>
      <c r="AE418" s="29">
        <v>20</v>
      </c>
      <c r="AF418" s="29">
        <v>20</v>
      </c>
      <c r="AG418" s="29">
        <v>20</v>
      </c>
      <c r="AH418" s="29">
        <v>20</v>
      </c>
      <c r="AI418" s="29">
        <v>20</v>
      </c>
    </row>
    <row r="419" spans="3:35" ht="16.5" thickBot="1">
      <c r="C419" s="17" t="s">
        <v>1449</v>
      </c>
      <c r="D419" s="17" t="s">
        <v>300</v>
      </c>
      <c r="E419" s="26">
        <v>20</v>
      </c>
      <c r="F419" s="28">
        <v>20</v>
      </c>
      <c r="G419" s="28">
        <v>20</v>
      </c>
      <c r="H419" s="28">
        <v>20</v>
      </c>
      <c r="I419" s="28">
        <v>20</v>
      </c>
      <c r="J419" s="28">
        <v>20</v>
      </c>
      <c r="K419" s="28">
        <v>20</v>
      </c>
      <c r="L419" s="28">
        <v>20</v>
      </c>
      <c r="M419" s="28">
        <v>20</v>
      </c>
      <c r="N419" s="28">
        <v>20</v>
      </c>
      <c r="O419" s="28">
        <v>20</v>
      </c>
      <c r="P419" s="28">
        <v>20</v>
      </c>
      <c r="Q419" s="28">
        <v>20</v>
      </c>
      <c r="R419" s="28">
        <v>20</v>
      </c>
      <c r="S419" s="28">
        <v>20</v>
      </c>
      <c r="T419" s="28">
        <v>20</v>
      </c>
      <c r="U419" s="28">
        <v>20</v>
      </c>
      <c r="V419" s="28">
        <v>20</v>
      </c>
      <c r="W419" s="29">
        <v>20</v>
      </c>
      <c r="X419" s="29">
        <v>20</v>
      </c>
      <c r="Y419" s="29">
        <v>20</v>
      </c>
      <c r="Z419" s="29">
        <v>20</v>
      </c>
      <c r="AA419" s="29">
        <v>20</v>
      </c>
      <c r="AB419" s="29">
        <v>20</v>
      </c>
      <c r="AC419" s="29">
        <v>20</v>
      </c>
      <c r="AD419" s="29">
        <v>20</v>
      </c>
      <c r="AE419" s="29">
        <v>20</v>
      </c>
      <c r="AF419" s="29">
        <v>20</v>
      </c>
      <c r="AG419" s="29">
        <v>20</v>
      </c>
      <c r="AH419" s="29">
        <v>20</v>
      </c>
      <c r="AI419" s="29">
        <v>20</v>
      </c>
    </row>
    <row r="420" spans="3:35" ht="16.5" thickBot="1">
      <c r="C420" s="17" t="s">
        <v>1678</v>
      </c>
      <c r="D420" s="17" t="s">
        <v>300</v>
      </c>
      <c r="E420" s="26">
        <v>10</v>
      </c>
      <c r="F420" s="28">
        <v>0</v>
      </c>
      <c r="G420" s="28">
        <v>0</v>
      </c>
      <c r="H420" s="28">
        <v>0</v>
      </c>
      <c r="I420" s="28">
        <v>0</v>
      </c>
      <c r="J420" s="28">
        <v>0</v>
      </c>
      <c r="K420" s="28">
        <v>0</v>
      </c>
      <c r="L420" s="28">
        <v>0</v>
      </c>
      <c r="M420" s="28">
        <v>0</v>
      </c>
      <c r="N420" s="28">
        <v>0</v>
      </c>
      <c r="O420" s="28">
        <v>0</v>
      </c>
      <c r="P420" s="28">
        <v>0</v>
      </c>
      <c r="Q420" s="28">
        <v>10</v>
      </c>
      <c r="R420" s="28">
        <v>10</v>
      </c>
      <c r="S420" s="28">
        <v>10</v>
      </c>
      <c r="T420" s="28">
        <v>10</v>
      </c>
      <c r="U420" s="28">
        <v>10</v>
      </c>
      <c r="V420" s="28">
        <v>10</v>
      </c>
      <c r="W420" s="29">
        <v>10</v>
      </c>
      <c r="X420" s="29">
        <v>10</v>
      </c>
      <c r="Y420" s="29">
        <v>10</v>
      </c>
      <c r="Z420" s="29">
        <v>10</v>
      </c>
      <c r="AA420" s="29">
        <v>10</v>
      </c>
      <c r="AB420" s="29">
        <v>10</v>
      </c>
      <c r="AC420" s="29">
        <v>10</v>
      </c>
      <c r="AD420" s="29">
        <v>10</v>
      </c>
      <c r="AE420" s="29">
        <v>10</v>
      </c>
      <c r="AF420" s="29">
        <v>10</v>
      </c>
      <c r="AG420" s="29">
        <v>10</v>
      </c>
      <c r="AH420" s="29">
        <v>10</v>
      </c>
      <c r="AI420" s="29">
        <v>10</v>
      </c>
    </row>
    <row r="421" spans="3:35" ht="16.5" thickBot="1">
      <c r="C421" s="17" t="s">
        <v>1450</v>
      </c>
      <c r="D421" s="17" t="s">
        <v>140</v>
      </c>
      <c r="E421" s="26">
        <v>20</v>
      </c>
      <c r="F421" s="28">
        <v>69.412000000000006</v>
      </c>
      <c r="G421" s="28">
        <v>69.673999999999992</v>
      </c>
      <c r="H421" s="28">
        <v>69.28</v>
      </c>
      <c r="I421" s="28">
        <v>69.641999999999996</v>
      </c>
      <c r="J421" s="28">
        <v>69.841999999999999</v>
      </c>
      <c r="K421" s="28">
        <v>69.841999999999999</v>
      </c>
      <c r="L421" s="28">
        <v>69.841999999999999</v>
      </c>
      <c r="M421" s="28">
        <v>70.346000000000004</v>
      </c>
      <c r="N421" s="28">
        <v>70.841999999999999</v>
      </c>
      <c r="O421" s="28">
        <v>71.99799999999999</v>
      </c>
      <c r="P421" s="28">
        <v>72.236000000000004</v>
      </c>
      <c r="Q421" s="28">
        <v>72.39</v>
      </c>
      <c r="R421" s="28">
        <v>72.39</v>
      </c>
      <c r="S421" s="28">
        <v>72.39</v>
      </c>
      <c r="T421" s="28">
        <v>72.287999999999997</v>
      </c>
      <c r="U421" s="28">
        <v>71.41</v>
      </c>
      <c r="V421" s="28">
        <v>71.733999999999995</v>
      </c>
      <c r="W421" s="29">
        <v>72.066000000000003</v>
      </c>
      <c r="X421" s="29">
        <v>72.2</v>
      </c>
      <c r="Y421" s="29">
        <v>72.2</v>
      </c>
      <c r="Z421" s="29">
        <v>72.2</v>
      </c>
      <c r="AA421" s="29">
        <v>71.561999999999998</v>
      </c>
      <c r="AB421" s="29">
        <v>71.597999999999999</v>
      </c>
      <c r="AC421" s="29">
        <v>71.707999999999998</v>
      </c>
      <c r="AD421" s="29">
        <v>71.506</v>
      </c>
      <c r="AE421" s="29">
        <v>71.34</v>
      </c>
      <c r="AF421" s="29">
        <v>71.34</v>
      </c>
      <c r="AG421" s="29">
        <v>71.34</v>
      </c>
      <c r="AH421" s="29">
        <v>70.956000000000003</v>
      </c>
      <c r="AI421" s="29">
        <v>70.885999999999996</v>
      </c>
    </row>
    <row r="422" spans="3:35" ht="16.5" thickBot="1">
      <c r="C422" s="17" t="s">
        <v>1451</v>
      </c>
      <c r="D422" s="17" t="s">
        <v>140</v>
      </c>
      <c r="E422" s="26">
        <v>20</v>
      </c>
      <c r="F422" s="28">
        <v>69.412000000000006</v>
      </c>
      <c r="G422" s="28">
        <v>69.673999999999992</v>
      </c>
      <c r="H422" s="28">
        <v>69.28</v>
      </c>
      <c r="I422" s="28">
        <v>69.641999999999996</v>
      </c>
      <c r="J422" s="28">
        <v>69.841999999999999</v>
      </c>
      <c r="K422" s="28">
        <v>69.841999999999999</v>
      </c>
      <c r="L422" s="28">
        <v>69.841999999999999</v>
      </c>
      <c r="M422" s="28">
        <v>70.346000000000004</v>
      </c>
      <c r="N422" s="28">
        <v>70.841999999999999</v>
      </c>
      <c r="O422" s="28">
        <v>71.99799999999999</v>
      </c>
      <c r="P422" s="28">
        <v>72.236000000000004</v>
      </c>
      <c r="Q422" s="28">
        <v>72.39</v>
      </c>
      <c r="R422" s="28">
        <v>72.39</v>
      </c>
      <c r="S422" s="28">
        <v>72.39</v>
      </c>
      <c r="T422" s="28">
        <v>72.287999999999997</v>
      </c>
      <c r="U422" s="28">
        <v>71.41</v>
      </c>
      <c r="V422" s="28">
        <v>71.733999999999995</v>
      </c>
      <c r="W422" s="29">
        <v>72.066000000000003</v>
      </c>
      <c r="X422" s="29">
        <v>72.2</v>
      </c>
      <c r="Y422" s="29">
        <v>72.2</v>
      </c>
      <c r="Z422" s="29">
        <v>72.2</v>
      </c>
      <c r="AA422" s="29">
        <v>71.561999999999998</v>
      </c>
      <c r="AB422" s="29">
        <v>71.597999999999999</v>
      </c>
      <c r="AC422" s="29">
        <v>71.707999999999998</v>
      </c>
      <c r="AD422" s="29">
        <v>71.506</v>
      </c>
      <c r="AE422" s="29">
        <v>71.34</v>
      </c>
      <c r="AF422" s="29">
        <v>71.34</v>
      </c>
      <c r="AG422" s="29">
        <v>71.34</v>
      </c>
      <c r="AH422" s="29">
        <v>70.956000000000003</v>
      </c>
      <c r="AI422" s="29">
        <v>70.885999999999996</v>
      </c>
    </row>
    <row r="423" spans="3:35" ht="16.5" thickBot="1">
      <c r="C423" s="17" t="s">
        <v>1452</v>
      </c>
      <c r="D423" s="17" t="s">
        <v>1195</v>
      </c>
      <c r="E423" s="26">
        <v>2000</v>
      </c>
      <c r="F423" s="28">
        <v>7386.5999999999995</v>
      </c>
      <c r="G423" s="28">
        <v>7387.6</v>
      </c>
      <c r="H423" s="28">
        <v>7389.4000000000005</v>
      </c>
      <c r="I423" s="28">
        <v>7391</v>
      </c>
      <c r="J423" s="28">
        <v>7391.8</v>
      </c>
      <c r="K423" s="28">
        <v>7391.8</v>
      </c>
      <c r="L423" s="28">
        <v>7391.8</v>
      </c>
      <c r="M423" s="28">
        <v>7391</v>
      </c>
      <c r="N423" s="28">
        <v>7378.5999999999995</v>
      </c>
      <c r="O423" s="28">
        <v>7328.2</v>
      </c>
      <c r="P423" s="28">
        <v>7279.4</v>
      </c>
      <c r="Q423" s="28">
        <v>7254.2</v>
      </c>
      <c r="R423" s="28">
        <v>7254.2</v>
      </c>
      <c r="S423" s="28">
        <v>7254.2</v>
      </c>
      <c r="T423" s="28">
        <v>7253.5999999999995</v>
      </c>
      <c r="U423" s="28">
        <v>7278.4000000000005</v>
      </c>
      <c r="V423" s="28">
        <v>7293.5999999999995</v>
      </c>
      <c r="W423" s="29">
        <v>7293.2</v>
      </c>
      <c r="X423" s="29">
        <v>7287.8</v>
      </c>
      <c r="Y423" s="29">
        <v>7287.8</v>
      </c>
      <c r="Z423" s="29">
        <v>7287.8</v>
      </c>
      <c r="AA423" s="29">
        <v>7279.2000000000007</v>
      </c>
      <c r="AB423" s="29">
        <v>7266.2000000000007</v>
      </c>
      <c r="AC423" s="29">
        <v>7276.2</v>
      </c>
      <c r="AD423" s="29">
        <v>7275.8</v>
      </c>
      <c r="AE423" s="29">
        <v>7277.2</v>
      </c>
      <c r="AF423" s="29">
        <v>7277.2</v>
      </c>
      <c r="AG423" s="29">
        <v>7277.2</v>
      </c>
      <c r="AH423" s="29">
        <v>7277.8</v>
      </c>
      <c r="AI423" s="29">
        <v>7284.6</v>
      </c>
    </row>
    <row r="424" spans="3:35" ht="16.5" thickBot="1">
      <c r="C424" s="17" t="s">
        <v>1453</v>
      </c>
      <c r="D424" s="17" t="s">
        <v>1195</v>
      </c>
      <c r="E424" s="26">
        <v>2000</v>
      </c>
      <c r="F424" s="28">
        <v>7386.5999999999995</v>
      </c>
      <c r="G424" s="28">
        <v>7387.6</v>
      </c>
      <c r="H424" s="28">
        <v>7389.4000000000005</v>
      </c>
      <c r="I424" s="28">
        <v>7391</v>
      </c>
      <c r="J424" s="28">
        <v>7391.8</v>
      </c>
      <c r="K424" s="28">
        <v>7391.8</v>
      </c>
      <c r="L424" s="28">
        <v>7391.8</v>
      </c>
      <c r="M424" s="28">
        <v>7391</v>
      </c>
      <c r="N424" s="28">
        <v>7378.5999999999995</v>
      </c>
      <c r="O424" s="28">
        <v>7328.2</v>
      </c>
      <c r="P424" s="28">
        <v>7279.4</v>
      </c>
      <c r="Q424" s="28">
        <v>7254.2</v>
      </c>
      <c r="R424" s="28">
        <v>7254.2</v>
      </c>
      <c r="S424" s="28">
        <v>7254.2</v>
      </c>
      <c r="T424" s="28">
        <v>7253.5999999999995</v>
      </c>
      <c r="U424" s="28">
        <v>7278.4000000000005</v>
      </c>
      <c r="V424" s="28">
        <v>7293.5999999999995</v>
      </c>
      <c r="W424" s="29">
        <v>7293.2</v>
      </c>
      <c r="X424" s="29">
        <v>7287.8</v>
      </c>
      <c r="Y424" s="29">
        <v>7287.8</v>
      </c>
      <c r="Z424" s="29">
        <v>7287.8</v>
      </c>
      <c r="AA424" s="29">
        <v>7279.2000000000007</v>
      </c>
      <c r="AB424" s="29">
        <v>7266.2000000000007</v>
      </c>
      <c r="AC424" s="29">
        <v>7276.2</v>
      </c>
      <c r="AD424" s="29">
        <v>7275.8</v>
      </c>
      <c r="AE424" s="29">
        <v>7277.2</v>
      </c>
      <c r="AF424" s="29">
        <v>7277.2</v>
      </c>
      <c r="AG424" s="29">
        <v>7277.2</v>
      </c>
      <c r="AH424" s="29">
        <v>7277.8</v>
      </c>
      <c r="AI424" s="29">
        <v>7284.6</v>
      </c>
    </row>
    <row r="425" spans="3:35" ht="16.5" thickBot="1">
      <c r="C425" s="17" t="s">
        <v>1454</v>
      </c>
      <c r="D425" s="17" t="s">
        <v>139</v>
      </c>
      <c r="E425" s="26">
        <v>20</v>
      </c>
      <c r="F425" s="28">
        <v>59.462000000000003</v>
      </c>
      <c r="G425" s="28">
        <v>59.427999999999997</v>
      </c>
      <c r="H425" s="28">
        <v>59.536000000000001</v>
      </c>
      <c r="I425" s="28">
        <v>59.75</v>
      </c>
      <c r="J425" s="28">
        <v>59.988</v>
      </c>
      <c r="K425" s="28">
        <v>59.988</v>
      </c>
      <c r="L425" s="28">
        <v>59.988</v>
      </c>
      <c r="M425" s="28">
        <v>60.187999999999995</v>
      </c>
      <c r="N425" s="28">
        <v>60.427999999999997</v>
      </c>
      <c r="O425" s="28">
        <v>61.184000000000005</v>
      </c>
      <c r="P425" s="28">
        <v>61.681999999999995</v>
      </c>
      <c r="Q425" s="28">
        <v>61.948</v>
      </c>
      <c r="R425" s="28">
        <v>61.948</v>
      </c>
      <c r="S425" s="28">
        <v>61.948</v>
      </c>
      <c r="T425" s="28">
        <v>61.635999999999996</v>
      </c>
      <c r="U425" s="28">
        <v>60.792000000000002</v>
      </c>
      <c r="V425" s="28">
        <v>60.72</v>
      </c>
      <c r="W425" s="29">
        <v>60.838000000000001</v>
      </c>
      <c r="X425" s="29">
        <v>60.988</v>
      </c>
      <c r="Y425" s="29">
        <v>60.988</v>
      </c>
      <c r="Z425" s="29">
        <v>60.988</v>
      </c>
      <c r="AA425" s="29">
        <v>60.86</v>
      </c>
      <c r="AB425" s="29">
        <v>60.804000000000002</v>
      </c>
      <c r="AC425" s="29">
        <v>60.754000000000005</v>
      </c>
      <c r="AD425" s="29">
        <v>60.765999999999998</v>
      </c>
      <c r="AE425" s="29">
        <v>60.735999999999997</v>
      </c>
      <c r="AF425" s="29">
        <v>60.735999999999997</v>
      </c>
      <c r="AG425" s="29">
        <v>60.735999999999997</v>
      </c>
      <c r="AH425" s="29">
        <v>60.76</v>
      </c>
      <c r="AI425" s="29">
        <v>60.494</v>
      </c>
    </row>
    <row r="426" spans="3:35" ht="16.5" thickBot="1">
      <c r="C426" s="17" t="s">
        <v>1455</v>
      </c>
      <c r="D426" s="17" t="s">
        <v>139</v>
      </c>
      <c r="E426" s="26">
        <v>1000</v>
      </c>
      <c r="F426" s="28">
        <v>2973.1</v>
      </c>
      <c r="G426" s="28">
        <v>2971.4</v>
      </c>
      <c r="H426" s="28">
        <v>2976.7999999999997</v>
      </c>
      <c r="I426" s="28">
        <v>2987.5</v>
      </c>
      <c r="J426" s="28">
        <v>2999.4</v>
      </c>
      <c r="K426" s="28">
        <v>2999.4</v>
      </c>
      <c r="L426" s="28">
        <v>2999.4</v>
      </c>
      <c r="M426" s="28">
        <v>3009.3999999999996</v>
      </c>
      <c r="N426" s="28">
        <v>3021.3999999999996</v>
      </c>
      <c r="O426" s="28">
        <v>3059.2000000000003</v>
      </c>
      <c r="P426" s="28">
        <v>3084.1</v>
      </c>
      <c r="Q426" s="28">
        <v>3097.4</v>
      </c>
      <c r="R426" s="28">
        <v>3097.4</v>
      </c>
      <c r="S426" s="28">
        <v>3097.4</v>
      </c>
      <c r="T426" s="28">
        <v>3081.7999999999997</v>
      </c>
      <c r="U426" s="28">
        <v>3039.6</v>
      </c>
      <c r="V426" s="28">
        <v>3036</v>
      </c>
      <c r="W426" s="29">
        <v>3041.9</v>
      </c>
      <c r="X426" s="29">
        <v>3049.4</v>
      </c>
      <c r="Y426" s="29">
        <v>3049.4</v>
      </c>
      <c r="Z426" s="29">
        <v>3049.4</v>
      </c>
      <c r="AA426" s="29">
        <v>3043</v>
      </c>
      <c r="AB426" s="29">
        <v>3040.2</v>
      </c>
      <c r="AC426" s="29">
        <v>3037.7000000000003</v>
      </c>
      <c r="AD426" s="29">
        <v>3038.3</v>
      </c>
      <c r="AE426" s="29">
        <v>3036.7999999999997</v>
      </c>
      <c r="AF426" s="29">
        <v>3036.7999999999997</v>
      </c>
      <c r="AG426" s="29">
        <v>3036.7999999999997</v>
      </c>
      <c r="AH426" s="29">
        <v>3038</v>
      </c>
      <c r="AI426" s="29">
        <v>3024.7000000000003</v>
      </c>
    </row>
    <row r="427" spans="3:35" ht="16.5" thickBot="1">
      <c r="C427" s="17" t="s">
        <v>1456</v>
      </c>
      <c r="D427" s="17" t="s">
        <v>139</v>
      </c>
      <c r="E427" s="26">
        <v>500</v>
      </c>
      <c r="F427" s="28">
        <v>1486.55</v>
      </c>
      <c r="G427" s="28">
        <v>1485.7</v>
      </c>
      <c r="H427" s="28">
        <v>1488.3999999999999</v>
      </c>
      <c r="I427" s="28">
        <v>1493.75</v>
      </c>
      <c r="J427" s="28">
        <v>1499.7</v>
      </c>
      <c r="K427" s="28">
        <v>1499.7</v>
      </c>
      <c r="L427" s="28">
        <v>1499.7</v>
      </c>
      <c r="M427" s="28">
        <v>1504.6999999999998</v>
      </c>
      <c r="N427" s="28">
        <v>1510.6999999999998</v>
      </c>
      <c r="O427" s="28">
        <v>1529.6000000000001</v>
      </c>
      <c r="P427" s="28">
        <v>1542.05</v>
      </c>
      <c r="Q427" s="28">
        <v>1548.7</v>
      </c>
      <c r="R427" s="28">
        <v>1548.7</v>
      </c>
      <c r="S427" s="28">
        <v>1548.7</v>
      </c>
      <c r="T427" s="28">
        <v>1540.8999999999999</v>
      </c>
      <c r="U427" s="28">
        <v>1519.8</v>
      </c>
      <c r="V427" s="28">
        <v>1518</v>
      </c>
      <c r="W427" s="29">
        <v>1520.95</v>
      </c>
      <c r="X427" s="29">
        <v>1524.7</v>
      </c>
      <c r="Y427" s="29">
        <v>1524.7</v>
      </c>
      <c r="Z427" s="29">
        <v>1524.7</v>
      </c>
      <c r="AA427" s="29">
        <v>1521.5</v>
      </c>
      <c r="AB427" s="29">
        <v>1520.1</v>
      </c>
      <c r="AC427" s="29">
        <v>1518.8500000000001</v>
      </c>
      <c r="AD427" s="29">
        <v>1519.15</v>
      </c>
      <c r="AE427" s="29">
        <v>1518.3999999999999</v>
      </c>
      <c r="AF427" s="29">
        <v>1518.3999999999999</v>
      </c>
      <c r="AG427" s="29">
        <v>1518.3999999999999</v>
      </c>
      <c r="AH427" s="29">
        <v>1519</v>
      </c>
      <c r="AI427" s="29">
        <v>1512.3500000000001</v>
      </c>
    </row>
    <row r="428" spans="3:35" ht="16.5" thickBot="1">
      <c r="C428" s="17" t="s">
        <v>1457</v>
      </c>
      <c r="D428" s="17" t="s">
        <v>139</v>
      </c>
      <c r="E428" s="26">
        <v>1000</v>
      </c>
      <c r="F428" s="28">
        <v>2973.1</v>
      </c>
      <c r="G428" s="28">
        <v>2971.4</v>
      </c>
      <c r="H428" s="28">
        <v>2976.7999999999997</v>
      </c>
      <c r="I428" s="28">
        <v>2987.5</v>
      </c>
      <c r="J428" s="28">
        <v>2999.4</v>
      </c>
      <c r="K428" s="28">
        <v>2999.4</v>
      </c>
      <c r="L428" s="28">
        <v>2999.4</v>
      </c>
      <c r="M428" s="28">
        <v>3009.3999999999996</v>
      </c>
      <c r="N428" s="28">
        <v>3021.3999999999996</v>
      </c>
      <c r="O428" s="28">
        <v>3059.2000000000003</v>
      </c>
      <c r="P428" s="28">
        <v>3084.1</v>
      </c>
      <c r="Q428" s="28">
        <v>3097.4</v>
      </c>
      <c r="R428" s="28">
        <v>3097.4</v>
      </c>
      <c r="S428" s="28">
        <v>3097.4</v>
      </c>
      <c r="T428" s="28">
        <v>3081.7999999999997</v>
      </c>
      <c r="U428" s="28">
        <v>3039.6</v>
      </c>
      <c r="V428" s="28">
        <v>3036</v>
      </c>
      <c r="W428" s="29">
        <v>3041.9</v>
      </c>
      <c r="X428" s="29">
        <v>3049.4</v>
      </c>
      <c r="Y428" s="29">
        <v>3049.4</v>
      </c>
      <c r="Z428" s="29">
        <v>3049.4</v>
      </c>
      <c r="AA428" s="29">
        <v>3043</v>
      </c>
      <c r="AB428" s="29">
        <v>3040.2</v>
      </c>
      <c r="AC428" s="29">
        <v>3037.7000000000003</v>
      </c>
      <c r="AD428" s="29">
        <v>3038.3</v>
      </c>
      <c r="AE428" s="29">
        <v>3036.7999999999997</v>
      </c>
      <c r="AF428" s="29">
        <v>3036.7999999999997</v>
      </c>
      <c r="AG428" s="29">
        <v>3036.7999999999997</v>
      </c>
      <c r="AH428" s="29">
        <v>3038</v>
      </c>
      <c r="AI428" s="29">
        <v>3024.7000000000003</v>
      </c>
    </row>
    <row r="429" spans="3:35" ht="16.5" thickBot="1">
      <c r="C429" s="17" t="s">
        <v>1458</v>
      </c>
      <c r="D429" s="17" t="s">
        <v>139</v>
      </c>
      <c r="E429" s="26">
        <v>1000</v>
      </c>
      <c r="F429" s="28">
        <v>2973.1</v>
      </c>
      <c r="G429" s="28">
        <v>2971.4</v>
      </c>
      <c r="H429" s="28">
        <v>2976.7999999999997</v>
      </c>
      <c r="I429" s="28">
        <v>2987.5</v>
      </c>
      <c r="J429" s="28">
        <v>2999.4</v>
      </c>
      <c r="K429" s="28">
        <v>2999.4</v>
      </c>
      <c r="L429" s="28">
        <v>2999.4</v>
      </c>
      <c r="M429" s="28">
        <v>3009.3999999999996</v>
      </c>
      <c r="N429" s="28">
        <v>3021.3999999999996</v>
      </c>
      <c r="O429" s="28">
        <v>3059.2000000000003</v>
      </c>
      <c r="P429" s="28">
        <v>3084.1</v>
      </c>
      <c r="Q429" s="28">
        <v>3097.4</v>
      </c>
      <c r="R429" s="28">
        <v>3097.4</v>
      </c>
      <c r="S429" s="28">
        <v>3097.4</v>
      </c>
      <c r="T429" s="28">
        <v>3081.7999999999997</v>
      </c>
      <c r="U429" s="28">
        <v>3039.6</v>
      </c>
      <c r="V429" s="28">
        <v>3036</v>
      </c>
      <c r="W429" s="29">
        <v>3041.9</v>
      </c>
      <c r="X429" s="29">
        <v>3049.4</v>
      </c>
      <c r="Y429" s="29">
        <v>3049.4</v>
      </c>
      <c r="Z429" s="29">
        <v>3049.4</v>
      </c>
      <c r="AA429" s="29">
        <v>3043</v>
      </c>
      <c r="AB429" s="29">
        <v>3040.2</v>
      </c>
      <c r="AC429" s="29">
        <v>3037.7000000000003</v>
      </c>
      <c r="AD429" s="29">
        <v>3038.3</v>
      </c>
      <c r="AE429" s="29">
        <v>3036.7999999999997</v>
      </c>
      <c r="AF429" s="29">
        <v>3036.7999999999997</v>
      </c>
      <c r="AG429" s="29">
        <v>3036.7999999999997</v>
      </c>
      <c r="AH429" s="29">
        <v>3038</v>
      </c>
      <c r="AI429" s="29">
        <v>3024.7000000000003</v>
      </c>
    </row>
    <row r="430" spans="3:35" ht="16.5" thickBot="1">
      <c r="C430" s="17" t="s">
        <v>1459</v>
      </c>
      <c r="D430" s="17" t="s">
        <v>139</v>
      </c>
      <c r="E430" s="26">
        <v>20</v>
      </c>
      <c r="F430" s="28">
        <v>59.462000000000003</v>
      </c>
      <c r="G430" s="28">
        <v>59.427999999999997</v>
      </c>
      <c r="H430" s="28">
        <v>59.536000000000001</v>
      </c>
      <c r="I430" s="28">
        <v>59.75</v>
      </c>
      <c r="J430" s="28">
        <v>59.988</v>
      </c>
      <c r="K430" s="28">
        <v>59.988</v>
      </c>
      <c r="L430" s="28">
        <v>59.988</v>
      </c>
      <c r="M430" s="28">
        <v>60.187999999999995</v>
      </c>
      <c r="N430" s="28">
        <v>60.427999999999997</v>
      </c>
      <c r="O430" s="28">
        <v>61.184000000000005</v>
      </c>
      <c r="P430" s="28">
        <v>61.681999999999995</v>
      </c>
      <c r="Q430" s="28">
        <v>61.948</v>
      </c>
      <c r="R430" s="28">
        <v>61.948</v>
      </c>
      <c r="S430" s="28">
        <v>61.948</v>
      </c>
      <c r="T430" s="28">
        <v>61.635999999999996</v>
      </c>
      <c r="U430" s="28">
        <v>60.792000000000002</v>
      </c>
      <c r="V430" s="28">
        <v>60.72</v>
      </c>
      <c r="W430" s="29">
        <v>60.838000000000001</v>
      </c>
      <c r="X430" s="29">
        <v>60.988</v>
      </c>
      <c r="Y430" s="29">
        <v>60.988</v>
      </c>
      <c r="Z430" s="29">
        <v>60.988</v>
      </c>
      <c r="AA430" s="29">
        <v>60.86</v>
      </c>
      <c r="AB430" s="29">
        <v>60.804000000000002</v>
      </c>
      <c r="AC430" s="29">
        <v>60.754000000000005</v>
      </c>
      <c r="AD430" s="29">
        <v>60.765999999999998</v>
      </c>
      <c r="AE430" s="29">
        <v>60.735999999999997</v>
      </c>
      <c r="AF430" s="29">
        <v>60.735999999999997</v>
      </c>
      <c r="AG430" s="29">
        <v>60.735999999999997</v>
      </c>
      <c r="AH430" s="29">
        <v>60.76</v>
      </c>
      <c r="AI430" s="29">
        <v>60.494</v>
      </c>
    </row>
    <row r="431" spans="3:35" ht="16.5" thickBot="1">
      <c r="C431" s="17" t="s">
        <v>1460</v>
      </c>
      <c r="D431" s="17" t="s">
        <v>139</v>
      </c>
      <c r="E431" s="26">
        <v>20</v>
      </c>
      <c r="F431" s="28">
        <v>59.462000000000003</v>
      </c>
      <c r="G431" s="28">
        <v>59.427999999999997</v>
      </c>
      <c r="H431" s="28">
        <v>59.536000000000001</v>
      </c>
      <c r="I431" s="28">
        <v>59.75</v>
      </c>
      <c r="J431" s="28">
        <v>59.988</v>
      </c>
      <c r="K431" s="28">
        <v>59.988</v>
      </c>
      <c r="L431" s="28">
        <v>59.988</v>
      </c>
      <c r="M431" s="28">
        <v>60.187999999999995</v>
      </c>
      <c r="N431" s="28">
        <v>60.427999999999997</v>
      </c>
      <c r="O431" s="28">
        <v>61.184000000000005</v>
      </c>
      <c r="P431" s="28">
        <v>61.681999999999995</v>
      </c>
      <c r="Q431" s="28">
        <v>61.948</v>
      </c>
      <c r="R431" s="28">
        <v>61.948</v>
      </c>
      <c r="S431" s="28">
        <v>61.948</v>
      </c>
      <c r="T431" s="28">
        <v>61.635999999999996</v>
      </c>
      <c r="U431" s="28">
        <v>60.792000000000002</v>
      </c>
      <c r="V431" s="28">
        <v>60.72</v>
      </c>
      <c r="W431" s="29">
        <v>60.838000000000001</v>
      </c>
      <c r="X431" s="29">
        <v>60.988</v>
      </c>
      <c r="Y431" s="29">
        <v>60.988</v>
      </c>
      <c r="Z431" s="29">
        <v>60.988</v>
      </c>
      <c r="AA431" s="29">
        <v>60.86</v>
      </c>
      <c r="AB431" s="29">
        <v>60.804000000000002</v>
      </c>
      <c r="AC431" s="29">
        <v>60.754000000000005</v>
      </c>
      <c r="AD431" s="29">
        <v>60.765999999999998</v>
      </c>
      <c r="AE431" s="29">
        <v>60.735999999999997</v>
      </c>
      <c r="AF431" s="29">
        <v>60.735999999999997</v>
      </c>
      <c r="AG431" s="29">
        <v>60.735999999999997</v>
      </c>
      <c r="AH431" s="29">
        <v>60.76</v>
      </c>
      <c r="AI431" s="29">
        <v>60.494</v>
      </c>
    </row>
    <row r="432" spans="3:35" ht="16.5" thickBot="1">
      <c r="C432" s="17" t="s">
        <v>1461</v>
      </c>
      <c r="D432" s="17" t="s">
        <v>139</v>
      </c>
      <c r="E432" s="26">
        <v>10</v>
      </c>
      <c r="F432" s="28">
        <v>29.731000000000002</v>
      </c>
      <c r="G432" s="28">
        <v>29.713999999999999</v>
      </c>
      <c r="H432" s="28">
        <v>29.768000000000001</v>
      </c>
      <c r="I432" s="28">
        <v>29.875</v>
      </c>
      <c r="J432" s="28">
        <v>29.994</v>
      </c>
      <c r="K432" s="28">
        <v>29.994</v>
      </c>
      <c r="L432" s="28">
        <v>29.994</v>
      </c>
      <c r="M432" s="28">
        <v>30.093999999999998</v>
      </c>
      <c r="N432" s="28">
        <v>30.213999999999999</v>
      </c>
      <c r="O432" s="28">
        <v>30.592000000000002</v>
      </c>
      <c r="P432" s="28">
        <v>30.840999999999998</v>
      </c>
      <c r="Q432" s="28">
        <v>30.974</v>
      </c>
      <c r="R432" s="28">
        <v>30.974</v>
      </c>
      <c r="S432" s="28">
        <v>30.974</v>
      </c>
      <c r="T432" s="28">
        <v>30.817999999999998</v>
      </c>
      <c r="U432" s="28">
        <v>30.396000000000001</v>
      </c>
      <c r="V432" s="28">
        <v>30.36</v>
      </c>
      <c r="W432" s="29">
        <v>30.419</v>
      </c>
      <c r="X432" s="29">
        <v>30.494</v>
      </c>
      <c r="Y432" s="29">
        <v>30.494</v>
      </c>
      <c r="Z432" s="29">
        <v>30.494</v>
      </c>
      <c r="AA432" s="29">
        <v>30.43</v>
      </c>
      <c r="AB432" s="29">
        <v>30.402000000000001</v>
      </c>
      <c r="AC432" s="29">
        <v>30.377000000000002</v>
      </c>
      <c r="AD432" s="29">
        <v>30.382999999999999</v>
      </c>
      <c r="AE432" s="29">
        <v>30.367999999999999</v>
      </c>
      <c r="AF432" s="29">
        <v>30.367999999999999</v>
      </c>
      <c r="AG432" s="29">
        <v>30.367999999999999</v>
      </c>
      <c r="AH432" s="29">
        <v>30.38</v>
      </c>
      <c r="AI432" s="29">
        <v>30.247</v>
      </c>
    </row>
    <row r="433" spans="3:35" ht="16.5" thickBot="1">
      <c r="C433" s="17" t="s">
        <v>1606</v>
      </c>
      <c r="D433" s="17" t="s">
        <v>300</v>
      </c>
      <c r="E433" s="26">
        <v>20</v>
      </c>
      <c r="F433" s="28">
        <v>20</v>
      </c>
      <c r="G433" s="28">
        <v>20</v>
      </c>
      <c r="H433" s="28">
        <v>20</v>
      </c>
      <c r="I433" s="28">
        <v>20</v>
      </c>
      <c r="J433" s="28">
        <v>20</v>
      </c>
      <c r="K433" s="28">
        <v>20</v>
      </c>
      <c r="L433" s="28">
        <v>20</v>
      </c>
      <c r="M433" s="28">
        <v>20</v>
      </c>
      <c r="N433" s="28">
        <v>20</v>
      </c>
      <c r="O433" s="28">
        <v>20</v>
      </c>
      <c r="P433" s="28">
        <v>20</v>
      </c>
      <c r="Q433" s="28">
        <v>20</v>
      </c>
      <c r="R433" s="28">
        <v>20</v>
      </c>
      <c r="S433" s="28">
        <v>20</v>
      </c>
      <c r="T433" s="28">
        <v>20</v>
      </c>
      <c r="U433" s="28">
        <v>20</v>
      </c>
      <c r="V433" s="28">
        <v>20</v>
      </c>
      <c r="W433" s="29">
        <v>20</v>
      </c>
      <c r="X433" s="29">
        <v>20</v>
      </c>
      <c r="Y433" s="29">
        <v>20</v>
      </c>
      <c r="Z433" s="29">
        <v>20</v>
      </c>
      <c r="AA433" s="29">
        <v>20</v>
      </c>
      <c r="AB433" s="29">
        <v>20</v>
      </c>
      <c r="AC433" s="29">
        <v>20</v>
      </c>
      <c r="AD433" s="29">
        <v>20</v>
      </c>
      <c r="AE433" s="29">
        <v>20</v>
      </c>
      <c r="AF433" s="29">
        <v>20</v>
      </c>
      <c r="AG433" s="29">
        <v>20</v>
      </c>
      <c r="AH433" s="29">
        <v>20</v>
      </c>
      <c r="AI433" s="29">
        <v>20</v>
      </c>
    </row>
    <row r="434" spans="3:35" ht="16.5" thickBot="1">
      <c r="C434" s="17" t="s">
        <v>1608</v>
      </c>
      <c r="D434" s="17" t="s">
        <v>139</v>
      </c>
      <c r="E434" s="26">
        <v>50</v>
      </c>
      <c r="F434" s="28">
        <v>148.655</v>
      </c>
      <c r="G434" s="28">
        <v>148.57</v>
      </c>
      <c r="H434" s="28">
        <v>148.84</v>
      </c>
      <c r="I434" s="28">
        <v>149.375</v>
      </c>
      <c r="J434" s="28">
        <v>149.97</v>
      </c>
      <c r="K434" s="28">
        <v>149.97</v>
      </c>
      <c r="L434" s="28">
        <v>149.97</v>
      </c>
      <c r="M434" s="28">
        <v>150.47</v>
      </c>
      <c r="N434" s="28">
        <v>151.07</v>
      </c>
      <c r="O434" s="28">
        <v>152.96</v>
      </c>
      <c r="P434" s="28">
        <v>154.20499999999998</v>
      </c>
      <c r="Q434" s="28">
        <v>154.87</v>
      </c>
      <c r="R434" s="28">
        <v>154.87</v>
      </c>
      <c r="S434" s="28">
        <v>154.87</v>
      </c>
      <c r="T434" s="28">
        <v>154.09</v>
      </c>
      <c r="U434" s="28">
        <v>151.98000000000002</v>
      </c>
      <c r="V434" s="28">
        <v>151.80000000000001</v>
      </c>
      <c r="W434" s="29">
        <v>152.095</v>
      </c>
      <c r="X434" s="29">
        <v>152.47</v>
      </c>
      <c r="Y434" s="29">
        <v>152.47</v>
      </c>
      <c r="Z434" s="29">
        <v>152.47</v>
      </c>
      <c r="AA434" s="29">
        <v>152.15</v>
      </c>
      <c r="AB434" s="29">
        <v>152.01</v>
      </c>
      <c r="AC434" s="29">
        <v>151.88499999999999</v>
      </c>
      <c r="AD434" s="29">
        <v>151.91499999999999</v>
      </c>
      <c r="AE434" s="29">
        <v>151.84</v>
      </c>
      <c r="AF434" s="29">
        <v>151.84</v>
      </c>
      <c r="AG434" s="29">
        <v>151.84</v>
      </c>
      <c r="AH434" s="29">
        <v>151.89999999999998</v>
      </c>
      <c r="AI434" s="29">
        <v>151.23500000000001</v>
      </c>
    </row>
    <row r="435" spans="3:35" ht="16.5" thickBot="1">
      <c r="C435" s="17" t="s">
        <v>1462</v>
      </c>
      <c r="D435" s="17" t="s">
        <v>300</v>
      </c>
      <c r="E435" s="26">
        <v>100</v>
      </c>
      <c r="F435" s="28">
        <v>100</v>
      </c>
      <c r="G435" s="28">
        <v>100</v>
      </c>
      <c r="H435" s="28">
        <v>100</v>
      </c>
      <c r="I435" s="28">
        <v>100</v>
      </c>
      <c r="J435" s="28">
        <v>100</v>
      </c>
      <c r="K435" s="28">
        <v>100</v>
      </c>
      <c r="L435" s="28">
        <v>100</v>
      </c>
      <c r="M435" s="28">
        <v>100</v>
      </c>
      <c r="N435" s="28">
        <v>100</v>
      </c>
      <c r="O435" s="28">
        <v>100</v>
      </c>
      <c r="P435" s="28">
        <v>100</v>
      </c>
      <c r="Q435" s="28">
        <v>100</v>
      </c>
      <c r="R435" s="28">
        <v>100</v>
      </c>
      <c r="S435" s="28">
        <v>100</v>
      </c>
      <c r="T435" s="28">
        <v>100</v>
      </c>
      <c r="U435" s="28">
        <v>100</v>
      </c>
      <c r="V435" s="28">
        <v>100</v>
      </c>
      <c r="W435" s="29">
        <v>100</v>
      </c>
      <c r="X435" s="29">
        <v>100</v>
      </c>
      <c r="Y435" s="29">
        <v>100</v>
      </c>
      <c r="Z435" s="29">
        <v>100</v>
      </c>
      <c r="AA435" s="29">
        <v>100</v>
      </c>
      <c r="AB435" s="29">
        <v>100</v>
      </c>
      <c r="AC435" s="29">
        <v>100</v>
      </c>
      <c r="AD435" s="29">
        <v>100</v>
      </c>
      <c r="AE435" s="29">
        <v>100</v>
      </c>
      <c r="AF435" s="29">
        <v>100</v>
      </c>
      <c r="AG435" s="29">
        <v>100</v>
      </c>
      <c r="AH435" s="29">
        <v>100</v>
      </c>
      <c r="AI435" s="29">
        <v>100</v>
      </c>
    </row>
    <row r="436" spans="3:35" ht="16.5" thickBot="1">
      <c r="C436" s="17" t="s">
        <v>1463</v>
      </c>
      <c r="D436" s="17" t="s">
        <v>300</v>
      </c>
      <c r="E436" s="26">
        <v>50</v>
      </c>
      <c r="F436" s="28">
        <v>50</v>
      </c>
      <c r="G436" s="28">
        <v>50</v>
      </c>
      <c r="H436" s="28">
        <v>50</v>
      </c>
      <c r="I436" s="28">
        <v>50</v>
      </c>
      <c r="J436" s="28">
        <v>50</v>
      </c>
      <c r="K436" s="28">
        <v>50</v>
      </c>
      <c r="L436" s="28">
        <v>50</v>
      </c>
      <c r="M436" s="28">
        <v>50</v>
      </c>
      <c r="N436" s="28">
        <v>50</v>
      </c>
      <c r="O436" s="28">
        <v>50</v>
      </c>
      <c r="P436" s="28">
        <v>50</v>
      </c>
      <c r="Q436" s="28">
        <v>50</v>
      </c>
      <c r="R436" s="28">
        <v>50</v>
      </c>
      <c r="S436" s="28">
        <v>50</v>
      </c>
      <c r="T436" s="28">
        <v>50</v>
      </c>
      <c r="U436" s="28">
        <v>50</v>
      </c>
      <c r="V436" s="28">
        <v>50</v>
      </c>
      <c r="W436" s="29">
        <v>50</v>
      </c>
      <c r="X436" s="29">
        <v>50</v>
      </c>
      <c r="Y436" s="29">
        <v>50</v>
      </c>
      <c r="Z436" s="29">
        <v>50</v>
      </c>
      <c r="AA436" s="29">
        <v>50</v>
      </c>
      <c r="AB436" s="29">
        <v>50</v>
      </c>
      <c r="AC436" s="29">
        <v>50</v>
      </c>
      <c r="AD436" s="29">
        <v>50</v>
      </c>
      <c r="AE436" s="29">
        <v>50</v>
      </c>
      <c r="AF436" s="29">
        <v>50</v>
      </c>
      <c r="AG436" s="29">
        <v>50</v>
      </c>
      <c r="AH436" s="29">
        <v>50</v>
      </c>
      <c r="AI436" s="29">
        <v>50</v>
      </c>
    </row>
    <row r="437" spans="3:35" ht="16.5" thickBot="1">
      <c r="C437" s="17" t="s">
        <v>1464</v>
      </c>
      <c r="D437" s="17" t="s">
        <v>140</v>
      </c>
      <c r="E437" s="26">
        <v>1000</v>
      </c>
      <c r="F437" s="28">
        <v>3470.6</v>
      </c>
      <c r="G437" s="28">
        <v>3483.7</v>
      </c>
      <c r="H437" s="28">
        <v>3464</v>
      </c>
      <c r="I437" s="28">
        <v>3482.1</v>
      </c>
      <c r="J437" s="28">
        <v>3492.1000000000004</v>
      </c>
      <c r="K437" s="28">
        <v>3492.1000000000004</v>
      </c>
      <c r="L437" s="28">
        <v>3492.1000000000004</v>
      </c>
      <c r="M437" s="28">
        <v>3517.3</v>
      </c>
      <c r="N437" s="28">
        <v>3542.1</v>
      </c>
      <c r="O437" s="28">
        <v>3599.9</v>
      </c>
      <c r="P437" s="28">
        <v>3611.8</v>
      </c>
      <c r="Q437" s="28">
        <v>3619.5</v>
      </c>
      <c r="R437" s="28">
        <v>3619.5</v>
      </c>
      <c r="S437" s="28">
        <v>3619.5</v>
      </c>
      <c r="T437" s="28">
        <v>3614.3999999999996</v>
      </c>
      <c r="U437" s="28">
        <v>3570.5</v>
      </c>
      <c r="V437" s="28">
        <v>3586.7</v>
      </c>
      <c r="W437" s="29">
        <v>3603.2999999999997</v>
      </c>
      <c r="X437" s="29">
        <v>3610</v>
      </c>
      <c r="Y437" s="29">
        <v>3610</v>
      </c>
      <c r="Z437" s="29">
        <v>3610</v>
      </c>
      <c r="AA437" s="29">
        <v>3578.1</v>
      </c>
      <c r="AB437" s="29">
        <v>3579.8999999999996</v>
      </c>
      <c r="AC437" s="29">
        <v>3585.4</v>
      </c>
      <c r="AD437" s="29">
        <v>3575.2999999999997</v>
      </c>
      <c r="AE437" s="29">
        <v>3567</v>
      </c>
      <c r="AF437" s="29">
        <v>3567</v>
      </c>
      <c r="AG437" s="29">
        <v>3567</v>
      </c>
      <c r="AH437" s="29">
        <v>3547.8</v>
      </c>
      <c r="AI437" s="29">
        <v>3544.2999999999997</v>
      </c>
    </row>
    <row r="438" spans="3:35" ht="16.5" thickBot="1">
      <c r="C438" s="17" t="s">
        <v>1465</v>
      </c>
      <c r="D438" s="17" t="s">
        <v>140</v>
      </c>
      <c r="E438" s="26">
        <v>100</v>
      </c>
      <c r="F438" s="28">
        <v>347.06</v>
      </c>
      <c r="G438" s="28">
        <v>348.37</v>
      </c>
      <c r="H438" s="28">
        <v>346.4</v>
      </c>
      <c r="I438" s="28">
        <v>348.21</v>
      </c>
      <c r="J438" s="28">
        <v>349.21000000000004</v>
      </c>
      <c r="K438" s="28">
        <v>349.21000000000004</v>
      </c>
      <c r="L438" s="28">
        <v>349.21000000000004</v>
      </c>
      <c r="M438" s="28">
        <v>351.73</v>
      </c>
      <c r="N438" s="28">
        <v>354.21</v>
      </c>
      <c r="O438" s="28">
        <v>359.99</v>
      </c>
      <c r="P438" s="28">
        <v>361.18</v>
      </c>
      <c r="Q438" s="28">
        <v>361.95</v>
      </c>
      <c r="R438" s="28">
        <v>361.95</v>
      </c>
      <c r="S438" s="28">
        <v>361.95</v>
      </c>
      <c r="T438" s="28">
        <v>361.44</v>
      </c>
      <c r="U438" s="28">
        <v>357.05</v>
      </c>
      <c r="V438" s="28">
        <v>358.67</v>
      </c>
      <c r="W438" s="29">
        <v>360.33</v>
      </c>
      <c r="X438" s="29">
        <v>361</v>
      </c>
      <c r="Y438" s="29">
        <v>361</v>
      </c>
      <c r="Z438" s="29">
        <v>361</v>
      </c>
      <c r="AA438" s="29">
        <v>357.81</v>
      </c>
      <c r="AB438" s="29">
        <v>357.99</v>
      </c>
      <c r="AC438" s="29">
        <v>358.53999999999996</v>
      </c>
      <c r="AD438" s="29">
        <v>357.53</v>
      </c>
      <c r="AE438" s="29">
        <v>356.70000000000005</v>
      </c>
      <c r="AF438" s="29">
        <v>356.70000000000005</v>
      </c>
      <c r="AG438" s="29">
        <v>356.70000000000005</v>
      </c>
      <c r="AH438" s="29">
        <v>354.78000000000003</v>
      </c>
      <c r="AI438" s="29">
        <v>354.42999999999995</v>
      </c>
    </row>
    <row r="439" spans="3:35" ht="16.5" thickBot="1">
      <c r="C439" s="17" t="s">
        <v>1466</v>
      </c>
      <c r="D439" s="17" t="s">
        <v>139</v>
      </c>
      <c r="E439" s="26">
        <v>50</v>
      </c>
      <c r="F439" s="28">
        <v>148.655</v>
      </c>
      <c r="G439" s="28">
        <v>148.57</v>
      </c>
      <c r="H439" s="28">
        <v>148.84</v>
      </c>
      <c r="I439" s="28">
        <v>149.375</v>
      </c>
      <c r="J439" s="28">
        <v>149.97</v>
      </c>
      <c r="K439" s="28">
        <v>149.97</v>
      </c>
      <c r="L439" s="28">
        <v>149.97</v>
      </c>
      <c r="M439" s="28">
        <v>150.47</v>
      </c>
      <c r="N439" s="28">
        <v>151.07</v>
      </c>
      <c r="O439" s="28">
        <v>152.96</v>
      </c>
      <c r="P439" s="28">
        <v>154.20499999999998</v>
      </c>
      <c r="Q439" s="28">
        <v>154.87</v>
      </c>
      <c r="R439" s="28">
        <v>154.87</v>
      </c>
      <c r="S439" s="28">
        <v>154.87</v>
      </c>
      <c r="T439" s="28">
        <v>154.09</v>
      </c>
      <c r="U439" s="28">
        <v>151.98000000000002</v>
      </c>
      <c r="V439" s="28">
        <v>151.80000000000001</v>
      </c>
      <c r="W439" s="29">
        <v>152.095</v>
      </c>
      <c r="X439" s="29">
        <v>152.47</v>
      </c>
      <c r="Y439" s="29">
        <v>152.47</v>
      </c>
      <c r="Z439" s="29">
        <v>152.47</v>
      </c>
      <c r="AA439" s="29">
        <v>152.15</v>
      </c>
      <c r="AB439" s="29">
        <v>152.01</v>
      </c>
      <c r="AC439" s="29">
        <v>151.88499999999999</v>
      </c>
      <c r="AD439" s="29">
        <v>151.91499999999999</v>
      </c>
      <c r="AE439" s="29">
        <v>151.84</v>
      </c>
      <c r="AF439" s="29">
        <v>151.84</v>
      </c>
      <c r="AG439" s="29">
        <v>151.84</v>
      </c>
      <c r="AH439" s="29">
        <v>151.89999999999998</v>
      </c>
      <c r="AI439" s="29">
        <v>151.23500000000001</v>
      </c>
    </row>
    <row r="440" spans="3:35" ht="16.5" thickBot="1">
      <c r="C440" s="17" t="s">
        <v>1467</v>
      </c>
      <c r="D440" s="17" t="s">
        <v>139</v>
      </c>
      <c r="E440" s="26">
        <v>50</v>
      </c>
      <c r="F440" s="28">
        <v>148.655</v>
      </c>
      <c r="G440" s="28">
        <v>148.57</v>
      </c>
      <c r="H440" s="28">
        <v>148.84</v>
      </c>
      <c r="I440" s="28">
        <v>149.375</v>
      </c>
      <c r="J440" s="28">
        <v>149.97</v>
      </c>
      <c r="K440" s="28">
        <v>149.97</v>
      </c>
      <c r="L440" s="28">
        <v>149.97</v>
      </c>
      <c r="M440" s="28">
        <v>150.47</v>
      </c>
      <c r="N440" s="28">
        <v>151.07</v>
      </c>
      <c r="O440" s="28">
        <v>152.96</v>
      </c>
      <c r="P440" s="28">
        <v>154.20499999999998</v>
      </c>
      <c r="Q440" s="28">
        <v>154.87</v>
      </c>
      <c r="R440" s="28">
        <v>154.87</v>
      </c>
      <c r="S440" s="28">
        <v>154.87</v>
      </c>
      <c r="T440" s="28">
        <v>154.09</v>
      </c>
      <c r="U440" s="28">
        <v>151.98000000000002</v>
      </c>
      <c r="V440" s="28">
        <v>151.80000000000001</v>
      </c>
      <c r="W440" s="29">
        <v>152.095</v>
      </c>
      <c r="X440" s="29">
        <v>152.47</v>
      </c>
      <c r="Y440" s="29">
        <v>152.47</v>
      </c>
      <c r="Z440" s="29">
        <v>152.47</v>
      </c>
      <c r="AA440" s="29">
        <v>152.15</v>
      </c>
      <c r="AB440" s="29">
        <v>152.01</v>
      </c>
      <c r="AC440" s="29">
        <v>151.88499999999999</v>
      </c>
      <c r="AD440" s="29">
        <v>151.91499999999999</v>
      </c>
      <c r="AE440" s="29">
        <v>151.84</v>
      </c>
      <c r="AF440" s="29">
        <v>151.84</v>
      </c>
      <c r="AG440" s="29">
        <v>151.84</v>
      </c>
      <c r="AH440" s="29">
        <v>151.89999999999998</v>
      </c>
      <c r="AI440" s="29">
        <v>151.23500000000001</v>
      </c>
    </row>
    <row r="441" spans="3:35" ht="16.5" thickBot="1">
      <c r="C441" s="17" t="s">
        <v>1468</v>
      </c>
      <c r="D441" s="17" t="s">
        <v>139</v>
      </c>
      <c r="E441" s="26">
        <v>50</v>
      </c>
      <c r="F441" s="28">
        <v>148.655</v>
      </c>
      <c r="G441" s="28">
        <v>148.57</v>
      </c>
      <c r="H441" s="28">
        <v>148.84</v>
      </c>
      <c r="I441" s="28">
        <v>149.375</v>
      </c>
      <c r="J441" s="28">
        <v>149.97</v>
      </c>
      <c r="K441" s="28">
        <v>149.97</v>
      </c>
      <c r="L441" s="28">
        <v>149.97</v>
      </c>
      <c r="M441" s="28">
        <v>150.47</v>
      </c>
      <c r="N441" s="28">
        <v>151.07</v>
      </c>
      <c r="O441" s="28">
        <v>152.96</v>
      </c>
      <c r="P441" s="28">
        <v>154.20499999999998</v>
      </c>
      <c r="Q441" s="28">
        <v>154.87</v>
      </c>
      <c r="R441" s="28">
        <v>154.87</v>
      </c>
      <c r="S441" s="28">
        <v>154.87</v>
      </c>
      <c r="T441" s="28">
        <v>154.09</v>
      </c>
      <c r="U441" s="28">
        <v>151.98000000000002</v>
      </c>
      <c r="V441" s="28">
        <v>151.80000000000001</v>
      </c>
      <c r="W441" s="29">
        <v>152.095</v>
      </c>
      <c r="X441" s="29">
        <v>152.47</v>
      </c>
      <c r="Y441" s="29">
        <v>152.47</v>
      </c>
      <c r="Z441" s="29">
        <v>152.47</v>
      </c>
      <c r="AA441" s="29">
        <v>152.15</v>
      </c>
      <c r="AB441" s="29">
        <v>152.01</v>
      </c>
      <c r="AC441" s="29">
        <v>151.88499999999999</v>
      </c>
      <c r="AD441" s="29">
        <v>151.91499999999999</v>
      </c>
      <c r="AE441" s="29">
        <v>151.84</v>
      </c>
      <c r="AF441" s="29">
        <v>151.84</v>
      </c>
      <c r="AG441" s="29">
        <v>151.84</v>
      </c>
      <c r="AH441" s="29">
        <v>151.89999999999998</v>
      </c>
      <c r="AI441" s="29">
        <v>151.23500000000001</v>
      </c>
    </row>
    <row r="442" spans="3:35" ht="16.5" thickBot="1">
      <c r="C442" s="17" t="s">
        <v>1469</v>
      </c>
      <c r="D442" s="17" t="s">
        <v>139</v>
      </c>
      <c r="E442" s="26">
        <v>20</v>
      </c>
      <c r="F442" s="28">
        <v>59.462000000000003</v>
      </c>
      <c r="G442" s="28">
        <v>59.427999999999997</v>
      </c>
      <c r="H442" s="28">
        <v>59.536000000000001</v>
      </c>
      <c r="I442" s="28">
        <v>59.75</v>
      </c>
      <c r="J442" s="28">
        <v>59.988</v>
      </c>
      <c r="K442" s="28">
        <v>59.988</v>
      </c>
      <c r="L442" s="28">
        <v>59.988</v>
      </c>
      <c r="M442" s="28">
        <v>60.187999999999995</v>
      </c>
      <c r="N442" s="28">
        <v>60.427999999999997</v>
      </c>
      <c r="O442" s="28">
        <v>61.184000000000005</v>
      </c>
      <c r="P442" s="28">
        <v>61.681999999999995</v>
      </c>
      <c r="Q442" s="28">
        <v>61.948</v>
      </c>
      <c r="R442" s="28">
        <v>61.948</v>
      </c>
      <c r="S442" s="28">
        <v>61.948</v>
      </c>
      <c r="T442" s="28">
        <v>61.635999999999996</v>
      </c>
      <c r="U442" s="28">
        <v>60.792000000000002</v>
      </c>
      <c r="V442" s="28">
        <v>60.72</v>
      </c>
      <c r="W442" s="29">
        <v>60.838000000000001</v>
      </c>
      <c r="X442" s="29">
        <v>60.988</v>
      </c>
      <c r="Y442" s="29">
        <v>60.988</v>
      </c>
      <c r="Z442" s="29">
        <v>60.988</v>
      </c>
      <c r="AA442" s="29">
        <v>60.86</v>
      </c>
      <c r="AB442" s="29">
        <v>60.804000000000002</v>
      </c>
      <c r="AC442" s="29">
        <v>60.754000000000005</v>
      </c>
      <c r="AD442" s="29">
        <v>60.765999999999998</v>
      </c>
      <c r="AE442" s="29">
        <v>60.735999999999997</v>
      </c>
      <c r="AF442" s="29">
        <v>60.735999999999997</v>
      </c>
      <c r="AG442" s="29">
        <v>60.735999999999997</v>
      </c>
      <c r="AH442" s="29">
        <v>60.76</v>
      </c>
      <c r="AI442" s="29">
        <v>60.494</v>
      </c>
    </row>
    <row r="443" spans="3:35" ht="16.5" thickBot="1">
      <c r="C443" s="17" t="s">
        <v>1685</v>
      </c>
      <c r="D443" s="17" t="s">
        <v>139</v>
      </c>
      <c r="E443" s="26">
        <v>20</v>
      </c>
      <c r="F443" s="28">
        <v>0</v>
      </c>
      <c r="G443" s="28">
        <v>0</v>
      </c>
      <c r="H443" s="28">
        <v>0</v>
      </c>
      <c r="I443" s="28">
        <v>0</v>
      </c>
      <c r="J443" s="28">
        <v>59.988</v>
      </c>
      <c r="K443" s="28">
        <v>59.988</v>
      </c>
      <c r="L443" s="28">
        <v>59.988</v>
      </c>
      <c r="M443" s="28">
        <v>60.187999999999995</v>
      </c>
      <c r="N443" s="28">
        <v>60.427999999999997</v>
      </c>
      <c r="O443" s="28">
        <v>61.184000000000005</v>
      </c>
      <c r="P443" s="28">
        <v>61.681999999999995</v>
      </c>
      <c r="Q443" s="28">
        <v>61.948</v>
      </c>
      <c r="R443" s="28">
        <v>61.948</v>
      </c>
      <c r="S443" s="28">
        <v>61.948</v>
      </c>
      <c r="T443" s="28">
        <v>61.635999999999996</v>
      </c>
      <c r="U443" s="28">
        <v>60.792000000000002</v>
      </c>
      <c r="V443" s="28">
        <v>60.72</v>
      </c>
      <c r="W443" s="29">
        <v>60.838000000000001</v>
      </c>
      <c r="X443" s="29">
        <v>60.988</v>
      </c>
      <c r="Y443" s="29">
        <v>60.988</v>
      </c>
      <c r="Z443" s="29">
        <v>60.988</v>
      </c>
      <c r="AA443" s="29">
        <v>60.86</v>
      </c>
      <c r="AB443" s="29">
        <v>60.804000000000002</v>
      </c>
      <c r="AC443" s="29">
        <v>60.754000000000005</v>
      </c>
      <c r="AD443" s="29">
        <v>60.765999999999998</v>
      </c>
      <c r="AE443" s="29">
        <v>60.735999999999997</v>
      </c>
      <c r="AF443" s="29">
        <v>60.735999999999997</v>
      </c>
      <c r="AG443" s="29">
        <v>60.735999999999997</v>
      </c>
      <c r="AH443" s="29">
        <v>60.76</v>
      </c>
      <c r="AI443" s="29">
        <v>60.494</v>
      </c>
    </row>
    <row r="444" spans="3:35" ht="16.5" thickBot="1">
      <c r="C444" s="17" t="s">
        <v>1604</v>
      </c>
      <c r="D444" s="17" t="s">
        <v>300</v>
      </c>
      <c r="E444" s="26">
        <v>50</v>
      </c>
      <c r="F444" s="28">
        <v>50</v>
      </c>
      <c r="G444" s="28">
        <v>50</v>
      </c>
      <c r="H444" s="28">
        <v>50</v>
      </c>
      <c r="I444" s="28">
        <v>50</v>
      </c>
      <c r="J444" s="28">
        <v>50</v>
      </c>
      <c r="K444" s="28">
        <v>50</v>
      </c>
      <c r="L444" s="28">
        <v>50</v>
      </c>
      <c r="M444" s="28">
        <v>50</v>
      </c>
      <c r="N444" s="28">
        <v>50</v>
      </c>
      <c r="O444" s="28">
        <v>50</v>
      </c>
      <c r="P444" s="28">
        <v>50</v>
      </c>
      <c r="Q444" s="28">
        <v>50</v>
      </c>
      <c r="R444" s="28">
        <v>50</v>
      </c>
      <c r="S444" s="28">
        <v>50</v>
      </c>
      <c r="T444" s="28">
        <v>50</v>
      </c>
      <c r="U444" s="28">
        <v>50</v>
      </c>
      <c r="V444" s="28">
        <v>50</v>
      </c>
      <c r="W444" s="29">
        <v>50</v>
      </c>
      <c r="X444" s="29">
        <v>50</v>
      </c>
      <c r="Y444" s="29">
        <v>50</v>
      </c>
      <c r="Z444" s="29">
        <v>50</v>
      </c>
      <c r="AA444" s="29">
        <v>50</v>
      </c>
      <c r="AB444" s="29">
        <v>50</v>
      </c>
      <c r="AC444" s="29">
        <v>50</v>
      </c>
      <c r="AD444" s="29">
        <v>50</v>
      </c>
      <c r="AE444" s="29">
        <v>50</v>
      </c>
      <c r="AF444" s="29">
        <v>50</v>
      </c>
      <c r="AG444" s="29">
        <v>50</v>
      </c>
      <c r="AH444" s="29">
        <v>50</v>
      </c>
      <c r="AI444" s="29">
        <v>50</v>
      </c>
    </row>
    <row r="445" spans="3:35" ht="16.5" thickBot="1">
      <c r="C445" s="17" t="s">
        <v>1609</v>
      </c>
      <c r="D445" s="17" t="s">
        <v>300</v>
      </c>
      <c r="E445" s="26">
        <v>50</v>
      </c>
      <c r="F445" s="28">
        <v>50</v>
      </c>
      <c r="G445" s="28">
        <v>50</v>
      </c>
      <c r="H445" s="28">
        <v>50</v>
      </c>
      <c r="I445" s="28">
        <v>50</v>
      </c>
      <c r="J445" s="28">
        <v>50</v>
      </c>
      <c r="K445" s="28">
        <v>50</v>
      </c>
      <c r="L445" s="28">
        <v>50</v>
      </c>
      <c r="M445" s="28">
        <v>50</v>
      </c>
      <c r="N445" s="28">
        <v>50</v>
      </c>
      <c r="O445" s="28">
        <v>50</v>
      </c>
      <c r="P445" s="28">
        <v>50</v>
      </c>
      <c r="Q445" s="28">
        <v>50</v>
      </c>
      <c r="R445" s="28">
        <v>50</v>
      </c>
      <c r="S445" s="28">
        <v>50</v>
      </c>
      <c r="T445" s="28">
        <v>50</v>
      </c>
      <c r="U445" s="28">
        <v>50</v>
      </c>
      <c r="V445" s="28">
        <v>50</v>
      </c>
      <c r="W445" s="29">
        <v>50</v>
      </c>
      <c r="X445" s="29">
        <v>50</v>
      </c>
      <c r="Y445" s="29">
        <v>50</v>
      </c>
      <c r="Z445" s="29">
        <v>50</v>
      </c>
      <c r="AA445" s="29">
        <v>50</v>
      </c>
      <c r="AB445" s="29">
        <v>50</v>
      </c>
      <c r="AC445" s="29">
        <v>50</v>
      </c>
      <c r="AD445" s="29">
        <v>50</v>
      </c>
      <c r="AE445" s="29">
        <v>50</v>
      </c>
      <c r="AF445" s="29">
        <v>50</v>
      </c>
      <c r="AG445" s="29">
        <v>50</v>
      </c>
      <c r="AH445" s="29">
        <v>50</v>
      </c>
      <c r="AI445" s="29">
        <v>50</v>
      </c>
    </row>
    <row r="446" spans="3:35" ht="16.5" thickBot="1">
      <c r="C446" s="17" t="s">
        <v>1612</v>
      </c>
      <c r="D446" s="17" t="s">
        <v>300</v>
      </c>
      <c r="E446" s="26">
        <v>100</v>
      </c>
      <c r="F446" s="28">
        <v>100</v>
      </c>
      <c r="G446" s="28">
        <v>100</v>
      </c>
      <c r="H446" s="28">
        <v>100</v>
      </c>
      <c r="I446" s="28">
        <v>100</v>
      </c>
      <c r="J446" s="28">
        <v>100</v>
      </c>
      <c r="K446" s="28">
        <v>100</v>
      </c>
      <c r="L446" s="28">
        <v>100</v>
      </c>
      <c r="M446" s="28">
        <v>100</v>
      </c>
      <c r="N446" s="28">
        <v>100</v>
      </c>
      <c r="O446" s="28">
        <v>100</v>
      </c>
      <c r="P446" s="28">
        <v>100</v>
      </c>
      <c r="Q446" s="28">
        <v>100</v>
      </c>
      <c r="R446" s="28">
        <v>100</v>
      </c>
      <c r="S446" s="28">
        <v>100</v>
      </c>
      <c r="T446" s="28">
        <v>100</v>
      </c>
      <c r="U446" s="28">
        <v>100</v>
      </c>
      <c r="V446" s="28">
        <v>100</v>
      </c>
      <c r="W446" s="29">
        <v>100</v>
      </c>
      <c r="X446" s="29">
        <v>100</v>
      </c>
      <c r="Y446" s="29">
        <v>100</v>
      </c>
      <c r="Z446" s="29">
        <v>100</v>
      </c>
      <c r="AA446" s="29">
        <v>100</v>
      </c>
      <c r="AB446" s="29">
        <v>100</v>
      </c>
      <c r="AC446" s="29">
        <v>100</v>
      </c>
      <c r="AD446" s="29">
        <v>100</v>
      </c>
      <c r="AE446" s="29">
        <v>100</v>
      </c>
      <c r="AF446" s="29">
        <v>100</v>
      </c>
      <c r="AG446" s="29">
        <v>100</v>
      </c>
      <c r="AH446" s="29">
        <v>100</v>
      </c>
      <c r="AI446" s="29">
        <v>100</v>
      </c>
    </row>
    <row r="447" spans="3:35" ht="16.5" thickBot="1">
      <c r="C447" s="17" t="s">
        <v>1616</v>
      </c>
      <c r="D447" s="17" t="s">
        <v>300</v>
      </c>
      <c r="E447" s="26">
        <v>50</v>
      </c>
      <c r="F447" s="28">
        <v>50</v>
      </c>
      <c r="G447" s="28">
        <v>50</v>
      </c>
      <c r="H447" s="28">
        <v>50</v>
      </c>
      <c r="I447" s="28">
        <v>50</v>
      </c>
      <c r="J447" s="28">
        <v>50</v>
      </c>
      <c r="K447" s="28">
        <v>50</v>
      </c>
      <c r="L447" s="28">
        <v>50</v>
      </c>
      <c r="M447" s="28">
        <v>50</v>
      </c>
      <c r="N447" s="28">
        <v>50</v>
      </c>
      <c r="O447" s="28">
        <v>50</v>
      </c>
      <c r="P447" s="28">
        <v>50</v>
      </c>
      <c r="Q447" s="28">
        <v>50</v>
      </c>
      <c r="R447" s="28">
        <v>50</v>
      </c>
      <c r="S447" s="28">
        <v>50</v>
      </c>
      <c r="T447" s="28">
        <v>50</v>
      </c>
      <c r="U447" s="28">
        <v>50</v>
      </c>
      <c r="V447" s="28">
        <v>50</v>
      </c>
      <c r="W447" s="29">
        <v>50</v>
      </c>
      <c r="X447" s="29">
        <v>50</v>
      </c>
      <c r="Y447" s="29">
        <v>50</v>
      </c>
      <c r="Z447" s="29">
        <v>50</v>
      </c>
      <c r="AA447" s="29">
        <v>50</v>
      </c>
      <c r="AB447" s="29">
        <v>50</v>
      </c>
      <c r="AC447" s="29">
        <v>50</v>
      </c>
      <c r="AD447" s="29">
        <v>50</v>
      </c>
      <c r="AE447" s="29">
        <v>50</v>
      </c>
      <c r="AF447" s="29">
        <v>50</v>
      </c>
      <c r="AG447" s="29">
        <v>50</v>
      </c>
      <c r="AH447" s="29">
        <v>50</v>
      </c>
      <c r="AI447" s="29">
        <v>50</v>
      </c>
    </row>
    <row r="448" spans="3:35" ht="16.5" thickBot="1">
      <c r="C448" s="17" t="s">
        <v>1630</v>
      </c>
      <c r="D448" s="17" t="s">
        <v>300</v>
      </c>
      <c r="E448" s="26">
        <v>50</v>
      </c>
      <c r="F448" s="28">
        <v>50</v>
      </c>
      <c r="G448" s="28">
        <v>50</v>
      </c>
      <c r="H448" s="28">
        <v>50</v>
      </c>
      <c r="I448" s="28">
        <v>50</v>
      </c>
      <c r="J448" s="28">
        <v>50</v>
      </c>
      <c r="K448" s="28">
        <v>50</v>
      </c>
      <c r="L448" s="28">
        <v>50</v>
      </c>
      <c r="M448" s="28">
        <v>50</v>
      </c>
      <c r="N448" s="28">
        <v>50</v>
      </c>
      <c r="O448" s="28">
        <v>50</v>
      </c>
      <c r="P448" s="28">
        <v>50</v>
      </c>
      <c r="Q448" s="28">
        <v>50</v>
      </c>
      <c r="R448" s="28">
        <v>50</v>
      </c>
      <c r="S448" s="28">
        <v>50</v>
      </c>
      <c r="T448" s="28">
        <v>50</v>
      </c>
      <c r="U448" s="28">
        <v>50</v>
      </c>
      <c r="V448" s="28">
        <v>50</v>
      </c>
      <c r="W448" s="29">
        <v>50</v>
      </c>
      <c r="X448" s="29">
        <v>50</v>
      </c>
      <c r="Y448" s="29">
        <v>50</v>
      </c>
      <c r="Z448" s="29">
        <v>50</v>
      </c>
      <c r="AA448" s="29">
        <v>50</v>
      </c>
      <c r="AB448" s="29">
        <v>50</v>
      </c>
      <c r="AC448" s="29">
        <v>50</v>
      </c>
      <c r="AD448" s="29">
        <v>50</v>
      </c>
      <c r="AE448" s="29">
        <v>50</v>
      </c>
      <c r="AF448" s="29">
        <v>50</v>
      </c>
      <c r="AG448" s="29">
        <v>50</v>
      </c>
      <c r="AH448" s="29">
        <v>50</v>
      </c>
      <c r="AI448" s="29">
        <v>50</v>
      </c>
    </row>
    <row r="449" spans="3:35" ht="16.5" thickBot="1">
      <c r="C449" s="17" t="s">
        <v>1638</v>
      </c>
      <c r="D449" s="17" t="s">
        <v>300</v>
      </c>
      <c r="E449" s="26">
        <v>50</v>
      </c>
      <c r="F449" s="28">
        <v>50</v>
      </c>
      <c r="G449" s="28">
        <v>50</v>
      </c>
      <c r="H449" s="28">
        <v>50</v>
      </c>
      <c r="I449" s="28">
        <v>50</v>
      </c>
      <c r="J449" s="28">
        <v>50</v>
      </c>
      <c r="K449" s="28">
        <v>50</v>
      </c>
      <c r="L449" s="28">
        <v>50</v>
      </c>
      <c r="M449" s="28">
        <v>50</v>
      </c>
      <c r="N449" s="28">
        <v>50</v>
      </c>
      <c r="O449" s="28">
        <v>50</v>
      </c>
      <c r="P449" s="28">
        <v>50</v>
      </c>
      <c r="Q449" s="28">
        <v>50</v>
      </c>
      <c r="R449" s="28">
        <v>50</v>
      </c>
      <c r="S449" s="28">
        <v>50</v>
      </c>
      <c r="T449" s="28">
        <v>50</v>
      </c>
      <c r="U449" s="28">
        <v>50</v>
      </c>
      <c r="V449" s="28">
        <v>50</v>
      </c>
      <c r="W449" s="29">
        <v>50</v>
      </c>
      <c r="X449" s="29">
        <v>50</v>
      </c>
      <c r="Y449" s="29">
        <v>50</v>
      </c>
      <c r="Z449" s="29">
        <v>50</v>
      </c>
      <c r="AA449" s="29">
        <v>50</v>
      </c>
      <c r="AB449" s="29">
        <v>50</v>
      </c>
      <c r="AC449" s="29">
        <v>50</v>
      </c>
      <c r="AD449" s="29">
        <v>50</v>
      </c>
      <c r="AE449" s="29">
        <v>50</v>
      </c>
      <c r="AF449" s="29">
        <v>50</v>
      </c>
      <c r="AG449" s="29">
        <v>50</v>
      </c>
      <c r="AH449" s="29">
        <v>50</v>
      </c>
      <c r="AI449" s="29">
        <v>50</v>
      </c>
    </row>
    <row r="450" spans="3:35" ht="16.5" thickBot="1">
      <c r="C450" s="17" t="s">
        <v>1639</v>
      </c>
      <c r="D450" s="17" t="s">
        <v>300</v>
      </c>
      <c r="E450" s="26">
        <v>50</v>
      </c>
      <c r="F450" s="28">
        <v>50</v>
      </c>
      <c r="G450" s="28">
        <v>50</v>
      </c>
      <c r="H450" s="28">
        <v>50</v>
      </c>
      <c r="I450" s="28">
        <v>50</v>
      </c>
      <c r="J450" s="28">
        <v>50</v>
      </c>
      <c r="K450" s="28">
        <v>50</v>
      </c>
      <c r="L450" s="28">
        <v>50</v>
      </c>
      <c r="M450" s="28">
        <v>50</v>
      </c>
      <c r="N450" s="28">
        <v>50</v>
      </c>
      <c r="O450" s="28">
        <v>50</v>
      </c>
      <c r="P450" s="28">
        <v>50</v>
      </c>
      <c r="Q450" s="28">
        <v>50</v>
      </c>
      <c r="R450" s="28">
        <v>50</v>
      </c>
      <c r="S450" s="28">
        <v>50</v>
      </c>
      <c r="T450" s="28">
        <v>50</v>
      </c>
      <c r="U450" s="28">
        <v>50</v>
      </c>
      <c r="V450" s="28">
        <v>50</v>
      </c>
      <c r="W450" s="29">
        <v>50</v>
      </c>
      <c r="X450" s="29">
        <v>50</v>
      </c>
      <c r="Y450" s="29">
        <v>50</v>
      </c>
      <c r="Z450" s="29">
        <v>50</v>
      </c>
      <c r="AA450" s="29">
        <v>50</v>
      </c>
      <c r="AB450" s="29">
        <v>50</v>
      </c>
      <c r="AC450" s="29">
        <v>50</v>
      </c>
      <c r="AD450" s="29">
        <v>50</v>
      </c>
      <c r="AE450" s="29">
        <v>50</v>
      </c>
      <c r="AF450" s="29">
        <v>50</v>
      </c>
      <c r="AG450" s="29">
        <v>50</v>
      </c>
      <c r="AH450" s="29">
        <v>50</v>
      </c>
      <c r="AI450" s="29">
        <v>50</v>
      </c>
    </row>
    <row r="451" spans="3:35" ht="16.5" thickBot="1">
      <c r="C451" s="17" t="s">
        <v>1658</v>
      </c>
      <c r="D451" s="17" t="s">
        <v>300</v>
      </c>
      <c r="E451" s="26">
        <v>100</v>
      </c>
      <c r="F451" s="28">
        <v>100</v>
      </c>
      <c r="G451" s="28">
        <v>100</v>
      </c>
      <c r="H451" s="28">
        <v>100</v>
      </c>
      <c r="I451" s="28">
        <v>100</v>
      </c>
      <c r="J451" s="28">
        <v>100</v>
      </c>
      <c r="K451" s="28">
        <v>100</v>
      </c>
      <c r="L451" s="28">
        <v>100</v>
      </c>
      <c r="M451" s="28">
        <v>100</v>
      </c>
      <c r="N451" s="28">
        <v>100</v>
      </c>
      <c r="O451" s="28">
        <v>100</v>
      </c>
      <c r="P451" s="28">
        <v>100</v>
      </c>
      <c r="Q451" s="28">
        <v>100</v>
      </c>
      <c r="R451" s="28">
        <v>100</v>
      </c>
      <c r="S451" s="28">
        <v>100</v>
      </c>
      <c r="T451" s="28">
        <v>100</v>
      </c>
      <c r="U451" s="28">
        <v>100</v>
      </c>
      <c r="V451" s="28">
        <v>100</v>
      </c>
      <c r="W451" s="29">
        <v>100</v>
      </c>
      <c r="X451" s="29">
        <v>100</v>
      </c>
      <c r="Y451" s="29">
        <v>100</v>
      </c>
      <c r="Z451" s="29">
        <v>100</v>
      </c>
      <c r="AA451" s="29">
        <v>100</v>
      </c>
      <c r="AB451" s="29">
        <v>100</v>
      </c>
      <c r="AC451" s="29">
        <v>100</v>
      </c>
      <c r="AD451" s="29">
        <v>100</v>
      </c>
      <c r="AE451" s="29">
        <v>100</v>
      </c>
      <c r="AF451" s="29">
        <v>100</v>
      </c>
      <c r="AG451" s="29">
        <v>100</v>
      </c>
      <c r="AH451" s="29">
        <v>100</v>
      </c>
      <c r="AI451" s="29">
        <v>100</v>
      </c>
    </row>
    <row r="452" spans="3:35" ht="16.5" thickBot="1">
      <c r="C452" s="17" t="s">
        <v>1668</v>
      </c>
      <c r="D452" s="17" t="s">
        <v>300</v>
      </c>
      <c r="E452" s="26">
        <v>50</v>
      </c>
      <c r="F452" s="28"/>
      <c r="G452" s="28"/>
      <c r="H452" s="28"/>
      <c r="I452" s="28"/>
      <c r="J452" s="28"/>
      <c r="K452" s="28"/>
      <c r="L452" s="28"/>
      <c r="M452" s="28"/>
      <c r="N452" s="28"/>
      <c r="O452" s="28">
        <v>50</v>
      </c>
      <c r="P452" s="28">
        <v>50</v>
      </c>
      <c r="Q452" s="28">
        <v>50</v>
      </c>
      <c r="R452" s="28">
        <v>50</v>
      </c>
      <c r="S452" s="28">
        <v>50</v>
      </c>
      <c r="T452" s="28">
        <v>50</v>
      </c>
      <c r="U452" s="28">
        <v>50</v>
      </c>
      <c r="V452" s="28">
        <v>50</v>
      </c>
      <c r="W452" s="29">
        <v>50</v>
      </c>
      <c r="X452" s="29">
        <v>50</v>
      </c>
      <c r="Y452" s="29">
        <v>50</v>
      </c>
      <c r="Z452" s="29">
        <v>50</v>
      </c>
      <c r="AA452" s="29">
        <v>50</v>
      </c>
      <c r="AB452" s="29">
        <v>50</v>
      </c>
      <c r="AC452" s="29">
        <v>50</v>
      </c>
      <c r="AD452" s="29">
        <v>50</v>
      </c>
      <c r="AE452" s="29">
        <v>50</v>
      </c>
      <c r="AF452" s="29">
        <v>50</v>
      </c>
      <c r="AG452" s="29">
        <v>50</v>
      </c>
      <c r="AH452" s="29">
        <v>50</v>
      </c>
      <c r="AI452" s="29">
        <v>50</v>
      </c>
    </row>
    <row r="453" spans="3:35" ht="16.5" thickBot="1">
      <c r="C453" s="17" t="s">
        <v>1672</v>
      </c>
      <c r="D453" s="17" t="s">
        <v>300</v>
      </c>
      <c r="E453" s="26">
        <v>50</v>
      </c>
      <c r="F453" s="28"/>
      <c r="G453" s="28"/>
      <c r="H453" s="28"/>
      <c r="I453" s="28"/>
      <c r="J453" s="28"/>
      <c r="K453" s="28"/>
      <c r="L453" s="28"/>
      <c r="M453" s="28"/>
      <c r="N453" s="28"/>
      <c r="O453" s="28"/>
      <c r="P453" s="28"/>
      <c r="Q453" s="28"/>
      <c r="R453" s="28"/>
      <c r="S453" s="28"/>
      <c r="T453" s="28"/>
      <c r="U453" s="28"/>
      <c r="V453" s="28"/>
      <c r="W453" s="29"/>
      <c r="X453" s="29"/>
      <c r="Y453" s="29"/>
      <c r="Z453" s="29"/>
      <c r="AA453" s="29"/>
      <c r="AB453" s="29"/>
      <c r="AC453" s="29"/>
      <c r="AD453" s="29"/>
      <c r="AE453" s="29"/>
      <c r="AF453" s="29"/>
      <c r="AG453" s="29"/>
      <c r="AH453" s="29">
        <v>50</v>
      </c>
      <c r="AI453" s="29">
        <v>50</v>
      </c>
    </row>
    <row r="454" spans="3:35" ht="16.5" thickBot="1">
      <c r="C454" s="17" t="s">
        <v>1603</v>
      </c>
      <c r="D454" s="17" t="s">
        <v>140</v>
      </c>
      <c r="E454" s="26">
        <v>20</v>
      </c>
      <c r="F454" s="28">
        <v>69.412000000000006</v>
      </c>
      <c r="G454" s="28">
        <v>69.673999999999992</v>
      </c>
      <c r="H454" s="28">
        <v>69.28</v>
      </c>
      <c r="I454" s="28">
        <v>69.641999999999996</v>
      </c>
      <c r="J454" s="28">
        <v>69.841999999999999</v>
      </c>
      <c r="K454" s="28">
        <v>69.841999999999999</v>
      </c>
      <c r="L454" s="28">
        <v>69.841999999999999</v>
      </c>
      <c r="M454" s="28">
        <v>70.346000000000004</v>
      </c>
      <c r="N454" s="28">
        <v>70.841999999999999</v>
      </c>
      <c r="O454" s="28">
        <v>71.99799999999999</v>
      </c>
      <c r="P454" s="28">
        <v>72.236000000000004</v>
      </c>
      <c r="Q454" s="28">
        <v>72.39</v>
      </c>
      <c r="R454" s="28">
        <v>72.39</v>
      </c>
      <c r="S454" s="28">
        <v>72.39</v>
      </c>
      <c r="T454" s="28">
        <v>72.287999999999997</v>
      </c>
      <c r="U454" s="28">
        <v>71.41</v>
      </c>
      <c r="V454" s="28">
        <v>71.733999999999995</v>
      </c>
      <c r="W454" s="29">
        <v>72.066000000000003</v>
      </c>
      <c r="X454" s="29">
        <v>72.2</v>
      </c>
      <c r="Y454" s="29">
        <v>72.2</v>
      </c>
      <c r="Z454" s="29">
        <v>72.2</v>
      </c>
      <c r="AA454" s="29">
        <v>71.561999999999998</v>
      </c>
      <c r="AB454" s="29">
        <v>71.597999999999999</v>
      </c>
      <c r="AC454" s="29">
        <v>71.707999999999998</v>
      </c>
      <c r="AD454" s="29">
        <v>71.506</v>
      </c>
      <c r="AE454" s="29">
        <v>71.34</v>
      </c>
      <c r="AF454" s="29">
        <v>71.34</v>
      </c>
      <c r="AG454" s="29">
        <v>71.34</v>
      </c>
      <c r="AH454" s="29">
        <v>70.956000000000003</v>
      </c>
      <c r="AI454" s="29">
        <v>70.885999999999996</v>
      </c>
    </row>
    <row r="455" spans="3:35" ht="16.5" thickBot="1">
      <c r="C455" s="17" t="s">
        <v>1617</v>
      </c>
      <c r="D455" s="17" t="s">
        <v>140</v>
      </c>
      <c r="E455" s="26">
        <v>100</v>
      </c>
      <c r="F455" s="28">
        <v>347.06</v>
      </c>
      <c r="G455" s="28">
        <v>348.37</v>
      </c>
      <c r="H455" s="28">
        <v>346.4</v>
      </c>
      <c r="I455" s="28">
        <v>348.21</v>
      </c>
      <c r="J455" s="28">
        <v>349.21000000000004</v>
      </c>
      <c r="K455" s="28">
        <v>349.21000000000004</v>
      </c>
      <c r="L455" s="28">
        <v>349.21000000000004</v>
      </c>
      <c r="M455" s="28">
        <v>351.73</v>
      </c>
      <c r="N455" s="28">
        <v>354.21</v>
      </c>
      <c r="O455" s="28">
        <v>359.99</v>
      </c>
      <c r="P455" s="28">
        <v>361.18</v>
      </c>
      <c r="Q455" s="28">
        <v>361.95</v>
      </c>
      <c r="R455" s="28">
        <v>361.95</v>
      </c>
      <c r="S455" s="28">
        <v>361.95</v>
      </c>
      <c r="T455" s="28">
        <v>361.44</v>
      </c>
      <c r="U455" s="28">
        <v>357.05</v>
      </c>
      <c r="V455" s="28">
        <v>358.67</v>
      </c>
      <c r="W455" s="29">
        <v>360.33</v>
      </c>
      <c r="X455" s="29">
        <v>361</v>
      </c>
      <c r="Y455" s="29">
        <v>361</v>
      </c>
      <c r="Z455" s="29">
        <v>361</v>
      </c>
      <c r="AA455" s="29">
        <v>357.81</v>
      </c>
      <c r="AB455" s="29">
        <v>357.99</v>
      </c>
      <c r="AC455" s="29">
        <v>358.53999999999996</v>
      </c>
      <c r="AD455" s="29">
        <v>357.53</v>
      </c>
      <c r="AE455" s="29">
        <v>356.70000000000005</v>
      </c>
      <c r="AF455" s="29">
        <v>356.70000000000005</v>
      </c>
      <c r="AG455" s="29">
        <v>356.70000000000005</v>
      </c>
      <c r="AH455" s="29">
        <v>354.78000000000003</v>
      </c>
      <c r="AI455" s="29">
        <v>354.42999999999995</v>
      </c>
    </row>
    <row r="456" spans="3:35" ht="16.5" thickBot="1">
      <c r="C456" s="17" t="s">
        <v>1631</v>
      </c>
      <c r="D456" s="17" t="s">
        <v>140</v>
      </c>
      <c r="E456" s="26">
        <v>50</v>
      </c>
      <c r="F456" s="28">
        <v>173.53</v>
      </c>
      <c r="G456" s="28">
        <v>174.185</v>
      </c>
      <c r="H456" s="28">
        <v>173.2</v>
      </c>
      <c r="I456" s="28">
        <v>174.10499999999999</v>
      </c>
      <c r="J456" s="28">
        <v>174.60500000000002</v>
      </c>
      <c r="K456" s="28">
        <v>174.60500000000002</v>
      </c>
      <c r="L456" s="28">
        <v>174.60500000000002</v>
      </c>
      <c r="M456" s="28">
        <v>175.86500000000001</v>
      </c>
      <c r="N456" s="28">
        <v>177.10499999999999</v>
      </c>
      <c r="O456" s="28">
        <v>179.995</v>
      </c>
      <c r="P456" s="28">
        <v>180.59</v>
      </c>
      <c r="Q456" s="28">
        <v>180.97499999999999</v>
      </c>
      <c r="R456" s="28">
        <v>180.97499999999999</v>
      </c>
      <c r="S456" s="28">
        <v>180.97499999999999</v>
      </c>
      <c r="T456" s="28">
        <v>180.72</v>
      </c>
      <c r="U456" s="28">
        <v>178.52500000000001</v>
      </c>
      <c r="V456" s="28">
        <v>179.33500000000001</v>
      </c>
      <c r="W456" s="29">
        <v>180.16499999999999</v>
      </c>
      <c r="X456" s="29">
        <v>180.5</v>
      </c>
      <c r="Y456" s="29">
        <v>180.5</v>
      </c>
      <c r="Z456" s="29">
        <v>180.5</v>
      </c>
      <c r="AA456" s="29">
        <v>178.905</v>
      </c>
      <c r="AB456" s="29">
        <v>178.995</v>
      </c>
      <c r="AC456" s="29">
        <v>179.26999999999998</v>
      </c>
      <c r="AD456" s="29">
        <v>178.76499999999999</v>
      </c>
      <c r="AE456" s="29">
        <v>178.35000000000002</v>
      </c>
      <c r="AF456" s="29">
        <v>178.35000000000002</v>
      </c>
      <c r="AG456" s="29">
        <v>178.35000000000002</v>
      </c>
      <c r="AH456" s="29">
        <v>177.39000000000001</v>
      </c>
      <c r="AI456" s="29">
        <v>177.21499999999997</v>
      </c>
    </row>
    <row r="457" spans="3:35" ht="16.5" thickBot="1">
      <c r="C457" s="17" t="s">
        <v>1601</v>
      </c>
      <c r="D457" s="17" t="s">
        <v>139</v>
      </c>
      <c r="E457" s="26">
        <v>20</v>
      </c>
      <c r="F457" s="28">
        <v>59.462000000000003</v>
      </c>
      <c r="G457" s="28">
        <v>59.427999999999997</v>
      </c>
      <c r="H457" s="28">
        <v>59.536000000000001</v>
      </c>
      <c r="I457" s="28">
        <v>59.75</v>
      </c>
      <c r="J457" s="28">
        <v>59.988</v>
      </c>
      <c r="K457" s="28">
        <v>59.988</v>
      </c>
      <c r="L457" s="28">
        <v>59.988</v>
      </c>
      <c r="M457" s="28">
        <v>60.187999999999995</v>
      </c>
      <c r="N457" s="28">
        <v>60.427999999999997</v>
      </c>
      <c r="O457" s="28">
        <v>61.184000000000005</v>
      </c>
      <c r="P457" s="28">
        <v>61.681999999999995</v>
      </c>
      <c r="Q457" s="28">
        <v>61.948</v>
      </c>
      <c r="R457" s="28">
        <v>61.948</v>
      </c>
      <c r="S457" s="28">
        <v>61.948</v>
      </c>
      <c r="T457" s="28">
        <v>61.635999999999996</v>
      </c>
      <c r="U457" s="28">
        <v>60.792000000000002</v>
      </c>
      <c r="V457" s="28">
        <v>60.72</v>
      </c>
      <c r="W457" s="29">
        <v>60.838000000000001</v>
      </c>
      <c r="X457" s="29">
        <v>60.988</v>
      </c>
      <c r="Y457" s="29">
        <v>60.988</v>
      </c>
      <c r="Z457" s="29">
        <v>60.988</v>
      </c>
      <c r="AA457" s="29">
        <v>60.86</v>
      </c>
      <c r="AB457" s="29">
        <v>60.804000000000002</v>
      </c>
      <c r="AC457" s="29">
        <v>60.754000000000005</v>
      </c>
      <c r="AD457" s="29">
        <v>60.765999999999998</v>
      </c>
      <c r="AE457" s="29">
        <v>60.735999999999997</v>
      </c>
      <c r="AF457" s="29">
        <v>60.735999999999997</v>
      </c>
      <c r="AG457" s="29">
        <v>60.735999999999997</v>
      </c>
      <c r="AH457" s="29">
        <v>60.76</v>
      </c>
      <c r="AI457" s="29">
        <v>60.494</v>
      </c>
    </row>
    <row r="458" spans="3:35" ht="16.5" thickBot="1">
      <c r="C458" s="17" t="s">
        <v>1602</v>
      </c>
      <c r="D458" s="17" t="s">
        <v>139</v>
      </c>
      <c r="E458" s="26">
        <v>20</v>
      </c>
      <c r="F458" s="28">
        <v>59.462000000000003</v>
      </c>
      <c r="G458" s="28">
        <v>59.427999999999997</v>
      </c>
      <c r="H458" s="28">
        <v>59.536000000000001</v>
      </c>
      <c r="I458" s="28">
        <v>59.75</v>
      </c>
      <c r="J458" s="28">
        <v>59.988</v>
      </c>
      <c r="K458" s="28">
        <v>59.988</v>
      </c>
      <c r="L458" s="28">
        <v>59.988</v>
      </c>
      <c r="M458" s="28">
        <v>60.187999999999995</v>
      </c>
      <c r="N458" s="28">
        <v>60.427999999999997</v>
      </c>
      <c r="O458" s="28">
        <v>61.184000000000005</v>
      </c>
      <c r="P458" s="28">
        <v>61.681999999999995</v>
      </c>
      <c r="Q458" s="28">
        <v>61.948</v>
      </c>
      <c r="R458" s="28">
        <v>61.948</v>
      </c>
      <c r="S458" s="28">
        <v>61.948</v>
      </c>
      <c r="T458" s="28"/>
      <c r="U458" s="28"/>
      <c r="V458" s="28"/>
      <c r="W458" s="29"/>
      <c r="X458" s="29"/>
      <c r="Y458" s="29"/>
      <c r="Z458" s="29"/>
      <c r="AA458" s="29"/>
      <c r="AB458" s="29"/>
      <c r="AC458" s="29"/>
      <c r="AD458" s="29"/>
      <c r="AE458" s="29"/>
      <c r="AF458" s="29"/>
      <c r="AG458" s="29"/>
      <c r="AH458" s="29"/>
      <c r="AI458" s="29"/>
    </row>
    <row r="459" spans="3:35" ht="16.5" thickBot="1">
      <c r="C459" s="17" t="s">
        <v>1611</v>
      </c>
      <c r="D459" s="17" t="s">
        <v>139</v>
      </c>
      <c r="E459" s="26">
        <v>100</v>
      </c>
      <c r="F459" s="28">
        <v>297.31</v>
      </c>
      <c r="G459" s="28">
        <v>297.14</v>
      </c>
      <c r="H459" s="28">
        <v>297.68</v>
      </c>
      <c r="I459" s="28">
        <v>298.75</v>
      </c>
      <c r="J459" s="28">
        <v>299.94</v>
      </c>
      <c r="K459" s="28">
        <v>299.94</v>
      </c>
      <c r="L459" s="28">
        <v>299.94</v>
      </c>
      <c r="M459" s="28">
        <v>300.94</v>
      </c>
      <c r="N459" s="28">
        <v>302.14</v>
      </c>
      <c r="O459" s="28">
        <v>305.92</v>
      </c>
      <c r="P459" s="28">
        <v>308.40999999999997</v>
      </c>
      <c r="Q459" s="28">
        <v>309.74</v>
      </c>
      <c r="R459" s="28">
        <v>309.74</v>
      </c>
      <c r="S459" s="28">
        <v>309.74</v>
      </c>
      <c r="T459" s="28">
        <v>308.18</v>
      </c>
      <c r="U459" s="28">
        <v>303.96000000000004</v>
      </c>
      <c r="V459" s="28">
        <v>303.60000000000002</v>
      </c>
      <c r="W459" s="29">
        <v>304.19</v>
      </c>
      <c r="X459" s="29">
        <v>304.94</v>
      </c>
      <c r="Y459" s="29">
        <v>304.94</v>
      </c>
      <c r="Z459" s="29">
        <v>304.94</v>
      </c>
      <c r="AA459" s="29">
        <v>304.3</v>
      </c>
      <c r="AB459" s="29">
        <v>304.02</v>
      </c>
      <c r="AC459" s="29">
        <v>303.77</v>
      </c>
      <c r="AD459" s="29">
        <v>303.83</v>
      </c>
      <c r="AE459" s="29">
        <v>303.68</v>
      </c>
      <c r="AF459" s="29">
        <v>303.68</v>
      </c>
      <c r="AG459" s="29">
        <v>303.68</v>
      </c>
      <c r="AH459" s="29">
        <v>303.79999999999995</v>
      </c>
      <c r="AI459" s="29">
        <v>302.47000000000003</v>
      </c>
    </row>
    <row r="460" spans="3:35" ht="16.5" thickBot="1">
      <c r="C460" s="17" t="s">
        <v>1615</v>
      </c>
      <c r="D460" s="17" t="s">
        <v>139</v>
      </c>
      <c r="E460" s="26">
        <v>50</v>
      </c>
      <c r="F460" s="28">
        <v>148.655</v>
      </c>
      <c r="G460" s="28">
        <v>148.57</v>
      </c>
      <c r="H460" s="28">
        <v>148.84</v>
      </c>
      <c r="I460" s="28">
        <v>149.375</v>
      </c>
      <c r="J460" s="28">
        <v>149.97</v>
      </c>
      <c r="K460" s="28">
        <v>149.97</v>
      </c>
      <c r="L460" s="28">
        <v>149.97</v>
      </c>
      <c r="M460" s="28">
        <v>150.47</v>
      </c>
      <c r="N460" s="28">
        <v>151.07</v>
      </c>
      <c r="O460" s="28">
        <v>152.96</v>
      </c>
      <c r="P460" s="28">
        <v>154.20499999999998</v>
      </c>
      <c r="Q460" s="28">
        <v>154.87</v>
      </c>
      <c r="R460" s="28">
        <v>154.87</v>
      </c>
      <c r="S460" s="28">
        <v>154.87</v>
      </c>
      <c r="T460" s="28">
        <v>154.09</v>
      </c>
      <c r="U460" s="28">
        <v>151.98000000000002</v>
      </c>
      <c r="V460" s="28">
        <v>151.80000000000001</v>
      </c>
      <c r="W460" s="29">
        <v>152.095</v>
      </c>
      <c r="X460" s="29">
        <v>152.47</v>
      </c>
      <c r="Y460" s="29">
        <v>152.47</v>
      </c>
      <c r="Z460" s="29">
        <v>152.47</v>
      </c>
      <c r="AA460" s="29">
        <v>152.15</v>
      </c>
      <c r="AB460" s="29">
        <v>152.01</v>
      </c>
      <c r="AC460" s="29">
        <v>151.88499999999999</v>
      </c>
      <c r="AD460" s="29">
        <v>151.91499999999999</v>
      </c>
      <c r="AE460" s="29">
        <v>151.84</v>
      </c>
      <c r="AF460" s="29">
        <v>151.84</v>
      </c>
      <c r="AG460" s="29">
        <v>151.84</v>
      </c>
      <c r="AH460" s="29">
        <v>151.89999999999998</v>
      </c>
      <c r="AI460" s="29">
        <v>151.23500000000001</v>
      </c>
    </row>
    <row r="461" spans="3:35" ht="16.5" thickBot="1">
      <c r="C461" s="17" t="s">
        <v>1623</v>
      </c>
      <c r="D461" s="17" t="s">
        <v>139</v>
      </c>
      <c r="E461" s="26">
        <v>1000</v>
      </c>
      <c r="F461" s="28">
        <v>2973.1</v>
      </c>
      <c r="G461" s="28">
        <v>2971.4</v>
      </c>
      <c r="H461" s="28">
        <v>2976.7999999999997</v>
      </c>
      <c r="I461" s="28">
        <v>2987.5</v>
      </c>
      <c r="J461" s="28">
        <v>2999.4</v>
      </c>
      <c r="K461" s="28">
        <v>2999.4</v>
      </c>
      <c r="L461" s="28">
        <v>2999.4</v>
      </c>
      <c r="M461" s="28">
        <v>3009.3999999999996</v>
      </c>
      <c r="N461" s="28">
        <v>3021.3999999999996</v>
      </c>
      <c r="O461" s="28">
        <v>3059.2000000000003</v>
      </c>
      <c r="P461" s="28">
        <v>3084.1</v>
      </c>
      <c r="Q461" s="28">
        <v>3097.4</v>
      </c>
      <c r="R461" s="28">
        <v>3097.4</v>
      </c>
      <c r="S461" s="28">
        <v>3097.4</v>
      </c>
      <c r="T461" s="28">
        <v>3081.7999999999997</v>
      </c>
      <c r="U461" s="28">
        <v>3039.6</v>
      </c>
      <c r="V461" s="28">
        <v>3036</v>
      </c>
      <c r="W461" s="29">
        <v>3041.9</v>
      </c>
      <c r="X461" s="29">
        <v>3049.4</v>
      </c>
      <c r="Y461" s="29">
        <v>3049.4</v>
      </c>
      <c r="Z461" s="29">
        <v>3049.4</v>
      </c>
      <c r="AA461" s="29">
        <v>3043</v>
      </c>
      <c r="AB461" s="29">
        <v>3040.2</v>
      </c>
      <c r="AC461" s="29">
        <v>3037.7000000000003</v>
      </c>
      <c r="AD461" s="29">
        <v>3038.3</v>
      </c>
      <c r="AE461" s="29">
        <v>3036.7999999999997</v>
      </c>
      <c r="AF461" s="29">
        <v>3036.7999999999997</v>
      </c>
      <c r="AG461" s="29">
        <v>3036.7999999999997</v>
      </c>
      <c r="AH461" s="29">
        <v>3038</v>
      </c>
      <c r="AI461" s="29">
        <v>3024.7000000000003</v>
      </c>
    </row>
    <row r="462" spans="3:35" ht="16.5" thickBot="1">
      <c r="C462" s="17" t="s">
        <v>1626</v>
      </c>
      <c r="D462" s="17" t="s">
        <v>139</v>
      </c>
      <c r="E462" s="26">
        <v>10000</v>
      </c>
      <c r="F462" s="28">
        <v>29731</v>
      </c>
      <c r="G462" s="28">
        <v>29714</v>
      </c>
      <c r="H462" s="28">
        <v>29768</v>
      </c>
      <c r="I462" s="28">
        <v>29875</v>
      </c>
      <c r="J462" s="28">
        <v>29994</v>
      </c>
      <c r="K462" s="28">
        <v>29994</v>
      </c>
      <c r="L462" s="28">
        <v>29994</v>
      </c>
      <c r="M462" s="28">
        <v>30094</v>
      </c>
      <c r="N462" s="28">
        <v>30214</v>
      </c>
      <c r="O462" s="28">
        <v>30592</v>
      </c>
      <c r="P462" s="28">
        <v>30841</v>
      </c>
      <c r="Q462" s="28">
        <v>30974</v>
      </c>
      <c r="R462" s="28">
        <v>30974</v>
      </c>
      <c r="S462" s="28">
        <v>30974</v>
      </c>
      <c r="T462" s="28">
        <v>30818</v>
      </c>
      <c r="U462" s="28">
        <v>30396</v>
      </c>
      <c r="V462" s="28">
        <v>30360</v>
      </c>
      <c r="W462" s="29">
        <v>30419</v>
      </c>
      <c r="X462" s="29">
        <v>30494</v>
      </c>
      <c r="Y462" s="29">
        <v>30494</v>
      </c>
      <c r="Z462" s="29">
        <v>30494</v>
      </c>
      <c r="AA462" s="29">
        <v>30430</v>
      </c>
      <c r="AB462" s="29">
        <v>30402</v>
      </c>
      <c r="AC462" s="29">
        <v>30377</v>
      </c>
      <c r="AD462" s="29">
        <v>30383</v>
      </c>
      <c r="AE462" s="29">
        <v>30368</v>
      </c>
      <c r="AF462" s="29">
        <v>30368</v>
      </c>
      <c r="AG462" s="29">
        <v>30368</v>
      </c>
      <c r="AH462" s="29">
        <v>30379.999999999996</v>
      </c>
      <c r="AI462" s="29">
        <v>30247</v>
      </c>
    </row>
    <row r="463" spans="3:35" ht="16.5" thickBot="1">
      <c r="C463" s="17" t="s">
        <v>1629</v>
      </c>
      <c r="D463" s="17" t="s">
        <v>139</v>
      </c>
      <c r="E463" s="26">
        <v>50</v>
      </c>
      <c r="F463" s="28">
        <v>148.655</v>
      </c>
      <c r="G463" s="28">
        <v>148.57</v>
      </c>
      <c r="H463" s="28">
        <v>148.84</v>
      </c>
      <c r="I463" s="28">
        <v>149.375</v>
      </c>
      <c r="J463" s="28">
        <v>149.97</v>
      </c>
      <c r="K463" s="28">
        <v>149.97</v>
      </c>
      <c r="L463" s="28">
        <v>149.97</v>
      </c>
      <c r="M463" s="28">
        <v>150.47</v>
      </c>
      <c r="N463" s="28">
        <v>151.07</v>
      </c>
      <c r="O463" s="28">
        <v>152.96</v>
      </c>
      <c r="P463" s="28">
        <v>154.20499999999998</v>
      </c>
      <c r="Q463" s="28">
        <v>154.87</v>
      </c>
      <c r="R463" s="28">
        <v>154.87</v>
      </c>
      <c r="S463" s="28">
        <v>154.87</v>
      </c>
      <c r="T463" s="28">
        <v>154.09</v>
      </c>
      <c r="U463" s="28">
        <v>151.98000000000002</v>
      </c>
      <c r="V463" s="28">
        <v>151.80000000000001</v>
      </c>
      <c r="W463" s="29">
        <v>152.095</v>
      </c>
      <c r="X463" s="29">
        <v>152.47</v>
      </c>
      <c r="Y463" s="29">
        <v>152.47</v>
      </c>
      <c r="Z463" s="29">
        <v>152.47</v>
      </c>
      <c r="AA463" s="29">
        <v>152.15</v>
      </c>
      <c r="AB463" s="29">
        <v>152.01</v>
      </c>
      <c r="AC463" s="29">
        <v>151.88499999999999</v>
      </c>
      <c r="AD463" s="29">
        <v>151.91499999999999</v>
      </c>
      <c r="AE463" s="29">
        <v>151.84</v>
      </c>
      <c r="AF463" s="29">
        <v>151.84</v>
      </c>
      <c r="AG463" s="29">
        <v>151.84</v>
      </c>
      <c r="AH463" s="29">
        <v>151.89999999999998</v>
      </c>
      <c r="AI463" s="29">
        <v>151.23500000000001</v>
      </c>
    </row>
    <row r="464" spans="3:35" ht="16.5" thickBot="1">
      <c r="C464" s="17" t="s">
        <v>1643</v>
      </c>
      <c r="D464" s="17" t="s">
        <v>139</v>
      </c>
      <c r="E464" s="26">
        <v>1000</v>
      </c>
      <c r="F464" s="28">
        <v>2973.1</v>
      </c>
      <c r="G464" s="28">
        <v>2971.4</v>
      </c>
      <c r="H464" s="28">
        <v>2976.7999999999997</v>
      </c>
      <c r="I464" s="28">
        <v>2987.5</v>
      </c>
      <c r="J464" s="28">
        <v>2999.4</v>
      </c>
      <c r="K464" s="28">
        <v>2999.4</v>
      </c>
      <c r="L464" s="28">
        <v>2999.4</v>
      </c>
      <c r="M464" s="28">
        <v>3009.3999999999996</v>
      </c>
      <c r="N464" s="28">
        <v>3021.3999999999996</v>
      </c>
      <c r="O464" s="28">
        <v>3059.2000000000003</v>
      </c>
      <c r="P464" s="28">
        <v>3084.1</v>
      </c>
      <c r="Q464" s="28">
        <v>3097.4</v>
      </c>
      <c r="R464" s="28">
        <v>3097.4</v>
      </c>
      <c r="S464" s="28">
        <v>3097.4</v>
      </c>
      <c r="T464" s="28">
        <v>3081.7999999999997</v>
      </c>
      <c r="U464" s="28">
        <v>3039.6</v>
      </c>
      <c r="V464" s="28">
        <v>3036</v>
      </c>
      <c r="W464" s="29">
        <v>3041.9</v>
      </c>
      <c r="X464" s="29">
        <v>3049.4</v>
      </c>
      <c r="Y464" s="29">
        <v>3049.4</v>
      </c>
      <c r="Z464" s="29">
        <v>3049.4</v>
      </c>
      <c r="AA464" s="29">
        <v>3043</v>
      </c>
      <c r="AB464" s="29">
        <v>3040.2</v>
      </c>
      <c r="AC464" s="29">
        <v>3037.7000000000003</v>
      </c>
      <c r="AD464" s="29">
        <v>3038.3</v>
      </c>
      <c r="AE464" s="29">
        <v>3036.7999999999997</v>
      </c>
      <c r="AF464" s="29">
        <v>3036.7999999999997</v>
      </c>
      <c r="AG464" s="29">
        <v>3036.7999999999997</v>
      </c>
      <c r="AH464" s="29">
        <v>3038</v>
      </c>
      <c r="AI464" s="29">
        <v>3024.7000000000003</v>
      </c>
    </row>
    <row r="465" spans="3:35" ht="16.5" thickBot="1">
      <c r="C465" s="17" t="s">
        <v>1645</v>
      </c>
      <c r="D465" s="17" t="s">
        <v>139</v>
      </c>
      <c r="E465" s="26">
        <v>500</v>
      </c>
      <c r="F465" s="28">
        <v>1486.55</v>
      </c>
      <c r="G465" s="28">
        <v>1485.7</v>
      </c>
      <c r="H465" s="28">
        <v>1488.3999999999999</v>
      </c>
      <c r="I465" s="28">
        <v>1493.75</v>
      </c>
      <c r="J465" s="28">
        <v>1499.7</v>
      </c>
      <c r="K465" s="28">
        <v>1499.7</v>
      </c>
      <c r="L465" s="28">
        <v>1499.7</v>
      </c>
      <c r="M465" s="28">
        <v>1504.6999999999998</v>
      </c>
      <c r="N465" s="28">
        <v>1510.6999999999998</v>
      </c>
      <c r="O465" s="28">
        <v>1529.6000000000001</v>
      </c>
      <c r="P465" s="28">
        <v>1542.05</v>
      </c>
      <c r="Q465" s="28">
        <v>1548.7</v>
      </c>
      <c r="R465" s="28">
        <v>1548.7</v>
      </c>
      <c r="S465" s="28">
        <v>1548.7</v>
      </c>
      <c r="T465" s="28">
        <v>1540.8999999999999</v>
      </c>
      <c r="U465" s="28">
        <v>1519.8</v>
      </c>
      <c r="V465" s="28">
        <v>1518</v>
      </c>
      <c r="W465" s="29">
        <v>1520.95</v>
      </c>
      <c r="X465" s="29">
        <v>1524.7</v>
      </c>
      <c r="Y465" s="29">
        <v>1524.7</v>
      </c>
      <c r="Z465" s="29">
        <v>1524.7</v>
      </c>
      <c r="AA465" s="29">
        <v>1521.5</v>
      </c>
      <c r="AB465" s="29">
        <v>1520.1</v>
      </c>
      <c r="AC465" s="29">
        <v>1518.8500000000001</v>
      </c>
      <c r="AD465" s="29">
        <v>1519.15</v>
      </c>
      <c r="AE465" s="29">
        <v>1518.3999999999999</v>
      </c>
      <c r="AF465" s="29">
        <v>1518.3999999999999</v>
      </c>
      <c r="AG465" s="29">
        <v>1518.3999999999999</v>
      </c>
      <c r="AH465" s="29">
        <v>1519</v>
      </c>
      <c r="AI465" s="29">
        <v>1512.3500000000001</v>
      </c>
    </row>
    <row r="466" spans="3:35" ht="16.5" thickBot="1">
      <c r="C466" s="17" t="s">
        <v>1648</v>
      </c>
      <c r="D466" s="17" t="s">
        <v>139</v>
      </c>
      <c r="E466" s="26">
        <v>50</v>
      </c>
      <c r="F466" s="28">
        <v>148.655</v>
      </c>
      <c r="G466" s="28">
        <v>148.57</v>
      </c>
      <c r="H466" s="28">
        <v>148.84</v>
      </c>
      <c r="I466" s="28">
        <v>149.375</v>
      </c>
      <c r="J466" s="28">
        <v>149.97</v>
      </c>
      <c r="K466" s="28">
        <v>149.97</v>
      </c>
      <c r="L466" s="28">
        <v>149.97</v>
      </c>
      <c r="M466" s="28">
        <v>150.47</v>
      </c>
      <c r="N466" s="28">
        <v>151.07</v>
      </c>
      <c r="O466" s="28">
        <v>152.96</v>
      </c>
      <c r="P466" s="28">
        <v>154.20499999999998</v>
      </c>
      <c r="Q466" s="28">
        <v>154.87</v>
      </c>
      <c r="R466" s="28">
        <v>154.87</v>
      </c>
      <c r="S466" s="28">
        <v>154.87</v>
      </c>
      <c r="T466" s="28">
        <v>154.09</v>
      </c>
      <c r="U466" s="28">
        <v>151.98000000000002</v>
      </c>
      <c r="V466" s="28">
        <v>151.80000000000001</v>
      </c>
      <c r="W466" s="29">
        <v>152.095</v>
      </c>
      <c r="X466" s="29">
        <v>152.47</v>
      </c>
      <c r="Y466" s="29">
        <v>152.47</v>
      </c>
      <c r="Z466" s="29">
        <v>152.47</v>
      </c>
      <c r="AA466" s="29">
        <v>152.15</v>
      </c>
      <c r="AB466" s="29">
        <v>152.01</v>
      </c>
      <c r="AC466" s="29">
        <v>151.88499999999999</v>
      </c>
      <c r="AD466" s="29">
        <v>151.91499999999999</v>
      </c>
      <c r="AE466" s="29">
        <v>151.84</v>
      </c>
      <c r="AF466" s="29">
        <v>151.84</v>
      </c>
      <c r="AG466" s="29">
        <v>151.84</v>
      </c>
      <c r="AH466" s="29">
        <v>151.89999999999998</v>
      </c>
      <c r="AI466" s="29">
        <v>151.23500000000001</v>
      </c>
    </row>
    <row r="467" spans="3:35" ht="16.5" thickBot="1">
      <c r="C467" s="17" t="s">
        <v>1654</v>
      </c>
      <c r="D467" s="17" t="s">
        <v>139</v>
      </c>
      <c r="E467" s="26">
        <v>50</v>
      </c>
      <c r="F467" s="28">
        <v>148.655</v>
      </c>
      <c r="G467" s="28">
        <v>148.57</v>
      </c>
      <c r="H467" s="28">
        <v>148.84</v>
      </c>
      <c r="I467" s="28">
        <v>149.375</v>
      </c>
      <c r="J467" s="28">
        <v>149.97</v>
      </c>
      <c r="K467" s="28">
        <v>149.97</v>
      </c>
      <c r="L467" s="28">
        <v>149.97</v>
      </c>
      <c r="M467" s="28">
        <v>150.47</v>
      </c>
      <c r="N467" s="28">
        <v>151.07</v>
      </c>
      <c r="O467" s="28">
        <v>152.96</v>
      </c>
      <c r="P467" s="28">
        <v>154.20499999999998</v>
      </c>
      <c r="Q467" s="28">
        <v>154.87</v>
      </c>
      <c r="R467" s="28">
        <v>154.87</v>
      </c>
      <c r="S467" s="28">
        <v>154.87</v>
      </c>
      <c r="T467" s="28">
        <v>154.09</v>
      </c>
      <c r="U467" s="28">
        <v>151.98000000000002</v>
      </c>
      <c r="V467" s="28">
        <v>151.80000000000001</v>
      </c>
      <c r="W467" s="29">
        <v>152.095</v>
      </c>
      <c r="X467" s="29">
        <v>152.47</v>
      </c>
      <c r="Y467" s="29">
        <v>152.47</v>
      </c>
      <c r="Z467" s="29">
        <v>152.47</v>
      </c>
      <c r="AA467" s="29">
        <v>152.15</v>
      </c>
      <c r="AB467" s="29">
        <v>152.01</v>
      </c>
      <c r="AC467" s="29">
        <v>151.88499999999999</v>
      </c>
      <c r="AD467" s="29">
        <v>151.91499999999999</v>
      </c>
      <c r="AE467" s="29">
        <v>151.84</v>
      </c>
      <c r="AF467" s="29">
        <v>151.84</v>
      </c>
      <c r="AG467" s="29">
        <v>151.84</v>
      </c>
      <c r="AH467" s="29">
        <v>151.89999999999998</v>
      </c>
      <c r="AI467" s="29">
        <v>151.23500000000001</v>
      </c>
    </row>
    <row r="468" spans="3:35" ht="16.5" thickBot="1">
      <c r="C468" s="17" t="s">
        <v>1659</v>
      </c>
      <c r="D468" s="17" t="s">
        <v>139</v>
      </c>
      <c r="E468" s="26">
        <v>500</v>
      </c>
      <c r="F468" s="28">
        <v>1486.55</v>
      </c>
      <c r="G468" s="28">
        <v>1485.7</v>
      </c>
      <c r="H468" s="28">
        <v>1488.3999999999999</v>
      </c>
      <c r="I468" s="28">
        <v>1493.75</v>
      </c>
      <c r="J468" s="28">
        <v>1499.7</v>
      </c>
      <c r="K468" s="28">
        <v>1499.7</v>
      </c>
      <c r="L468" s="28">
        <v>1499.7</v>
      </c>
      <c r="M468" s="28">
        <v>1504.6999999999998</v>
      </c>
      <c r="N468" s="28">
        <v>1510.6999999999998</v>
      </c>
      <c r="O468" s="28">
        <v>1529.6000000000001</v>
      </c>
      <c r="P468" s="28">
        <v>1542.05</v>
      </c>
      <c r="Q468" s="28">
        <v>1548.7</v>
      </c>
      <c r="R468" s="28">
        <v>1548.7</v>
      </c>
      <c r="S468" s="28">
        <v>1548.7</v>
      </c>
      <c r="T468" s="28">
        <v>1540.8999999999999</v>
      </c>
      <c r="U468" s="28">
        <v>1519.8</v>
      </c>
      <c r="V468" s="28">
        <v>1518</v>
      </c>
      <c r="W468" s="29">
        <v>1520.95</v>
      </c>
      <c r="X468" s="29">
        <v>1524.7</v>
      </c>
      <c r="Y468" s="29">
        <v>1524.7</v>
      </c>
      <c r="Z468" s="29">
        <v>1524.7</v>
      </c>
      <c r="AA468" s="29">
        <v>1521.5</v>
      </c>
      <c r="AB468" s="29">
        <v>1520.1</v>
      </c>
      <c r="AC468" s="29">
        <v>1518.8500000000001</v>
      </c>
      <c r="AD468" s="29">
        <v>1519.15</v>
      </c>
      <c r="AE468" s="29">
        <v>1518.3999999999999</v>
      </c>
      <c r="AF468" s="29">
        <v>1518.3999999999999</v>
      </c>
      <c r="AG468" s="29">
        <v>1518.3999999999999</v>
      </c>
      <c r="AH468" s="29">
        <v>1519</v>
      </c>
      <c r="AI468" s="29">
        <v>1512.3500000000001</v>
      </c>
    </row>
    <row r="469" spans="3:35" ht="16.5" thickBot="1">
      <c r="C469" s="17" t="s">
        <v>1667</v>
      </c>
      <c r="D469" s="17" t="s">
        <v>139</v>
      </c>
      <c r="E469" s="26">
        <v>50</v>
      </c>
      <c r="F469" s="28"/>
      <c r="G469" s="28"/>
      <c r="H469" s="28"/>
      <c r="I469" s="28"/>
      <c r="J469" s="28"/>
      <c r="K469" s="28"/>
      <c r="L469" s="28"/>
      <c r="M469" s="28"/>
      <c r="N469" s="28"/>
      <c r="O469" s="28">
        <v>152.96</v>
      </c>
      <c r="P469" s="28">
        <v>154.20499999999998</v>
      </c>
      <c r="Q469" s="28">
        <v>154.87</v>
      </c>
      <c r="R469" s="28">
        <v>154.87</v>
      </c>
      <c r="S469" s="28">
        <v>154.87</v>
      </c>
      <c r="T469" s="28">
        <v>154.09</v>
      </c>
      <c r="U469" s="28">
        <v>151.98000000000002</v>
      </c>
      <c r="V469" s="28">
        <v>151.80000000000001</v>
      </c>
      <c r="W469" s="29">
        <v>152.095</v>
      </c>
      <c r="X469" s="29">
        <v>152.47</v>
      </c>
      <c r="Y469" s="29">
        <v>152.47</v>
      </c>
      <c r="Z469" s="29">
        <v>152.47</v>
      </c>
      <c r="AA469" s="29">
        <v>152.15</v>
      </c>
      <c r="AB469" s="29">
        <v>152.01</v>
      </c>
      <c r="AC469" s="29">
        <v>151.88499999999999</v>
      </c>
      <c r="AD469" s="29">
        <v>151.91499999999999</v>
      </c>
      <c r="AE469" s="29">
        <v>151.84</v>
      </c>
      <c r="AF469" s="29">
        <v>151.84</v>
      </c>
      <c r="AG469" s="29">
        <v>151.84</v>
      </c>
      <c r="AH469" s="29">
        <v>151.89999999999998</v>
      </c>
      <c r="AI469" s="29">
        <v>151.23500000000001</v>
      </c>
    </row>
    <row r="470" spans="3:35" ht="16.5" thickBot="1">
      <c r="C470" s="17" t="s">
        <v>1671</v>
      </c>
      <c r="D470" s="17" t="s">
        <v>139</v>
      </c>
      <c r="E470" s="26">
        <v>50</v>
      </c>
      <c r="F470" s="28"/>
      <c r="G470" s="28"/>
      <c r="H470" s="28"/>
      <c r="I470" s="28"/>
      <c r="J470" s="28"/>
      <c r="K470" s="28"/>
      <c r="L470" s="28"/>
      <c r="M470" s="28"/>
      <c r="N470" s="28"/>
      <c r="O470" s="28"/>
      <c r="P470" s="28"/>
      <c r="Q470" s="28"/>
      <c r="R470" s="28"/>
      <c r="S470" s="28"/>
      <c r="T470" s="28"/>
      <c r="U470" s="28"/>
      <c r="V470" s="28"/>
      <c r="W470" s="29"/>
      <c r="X470" s="29"/>
      <c r="Y470" s="29"/>
      <c r="Z470" s="29"/>
      <c r="AA470" s="29"/>
      <c r="AB470" s="29"/>
      <c r="AC470" s="29"/>
      <c r="AD470" s="29"/>
      <c r="AE470" s="29"/>
      <c r="AF470" s="29"/>
      <c r="AG470" s="29"/>
      <c r="AH470" s="29">
        <v>151.89999999999998</v>
      </c>
      <c r="AI470" s="29">
        <v>151.23500000000001</v>
      </c>
    </row>
    <row r="471" spans="3:35" ht="16.5" thickBot="1">
      <c r="C471" s="17" t="s">
        <v>1470</v>
      </c>
      <c r="D471" s="17" t="s">
        <v>139</v>
      </c>
      <c r="E471" s="26">
        <v>500</v>
      </c>
      <c r="F471" s="28">
        <v>1486.55</v>
      </c>
      <c r="G471" s="28">
        <v>1485.7</v>
      </c>
      <c r="H471" s="28">
        <v>1488.3999999999999</v>
      </c>
      <c r="I471" s="28">
        <v>1493.75</v>
      </c>
      <c r="J471" s="28">
        <v>1499.7</v>
      </c>
      <c r="K471" s="28">
        <v>1499.7</v>
      </c>
      <c r="L471" s="28">
        <v>1499.7</v>
      </c>
      <c r="M471" s="28">
        <v>1504.6999999999998</v>
      </c>
      <c r="N471" s="28">
        <v>1510.6999999999998</v>
      </c>
      <c r="O471" s="28">
        <v>1529.6000000000001</v>
      </c>
      <c r="P471" s="28">
        <v>1542.05</v>
      </c>
      <c r="Q471" s="28">
        <v>1548.7</v>
      </c>
      <c r="R471" s="28">
        <v>1548.7</v>
      </c>
      <c r="S471" s="28">
        <v>1548.7</v>
      </c>
      <c r="T471" s="28">
        <v>1540.8999999999999</v>
      </c>
      <c r="U471" s="28">
        <v>1519.8</v>
      </c>
      <c r="V471" s="28">
        <v>1518</v>
      </c>
      <c r="W471" s="29">
        <v>1520.95</v>
      </c>
      <c r="X471" s="29">
        <v>1524.7</v>
      </c>
      <c r="Y471" s="29">
        <v>1524.7</v>
      </c>
      <c r="Z471" s="29">
        <v>1524.7</v>
      </c>
      <c r="AA471" s="29">
        <v>1521.5</v>
      </c>
      <c r="AB471" s="29">
        <v>1520.1</v>
      </c>
      <c r="AC471" s="29">
        <v>1518.8500000000001</v>
      </c>
      <c r="AD471" s="29">
        <v>1519.15</v>
      </c>
      <c r="AE471" s="29">
        <v>1518.3999999999999</v>
      </c>
      <c r="AF471" s="29">
        <v>1518.3999999999999</v>
      </c>
      <c r="AG471" s="29">
        <v>1518.3999999999999</v>
      </c>
      <c r="AH471" s="29">
        <v>1519</v>
      </c>
      <c r="AI471" s="29">
        <v>1512.3500000000001</v>
      </c>
    </row>
    <row r="472" spans="3:35" ht="16.5" thickBot="1">
      <c r="C472" s="17" t="s">
        <v>1585</v>
      </c>
      <c r="D472" s="17" t="s">
        <v>139</v>
      </c>
      <c r="E472" s="26">
        <v>100</v>
      </c>
      <c r="F472" s="28"/>
      <c r="G472" s="28"/>
      <c r="H472" s="28"/>
      <c r="I472" s="28"/>
      <c r="J472" s="28"/>
      <c r="K472" s="28"/>
      <c r="L472" s="28"/>
      <c r="M472" s="28"/>
      <c r="N472" s="28"/>
      <c r="O472" s="28"/>
      <c r="P472" s="28"/>
      <c r="Q472" s="28"/>
      <c r="R472" s="28"/>
      <c r="S472" s="28"/>
      <c r="T472" s="28"/>
      <c r="U472" s="28"/>
      <c r="V472" s="28"/>
      <c r="W472" s="29">
        <v>304.19</v>
      </c>
      <c r="X472" s="29">
        <v>304.94</v>
      </c>
      <c r="Y472" s="29">
        <v>304.94</v>
      </c>
      <c r="Z472" s="29">
        <v>304.94</v>
      </c>
      <c r="AA472" s="29">
        <v>304.3</v>
      </c>
      <c r="AB472" s="29">
        <v>304.02</v>
      </c>
      <c r="AC472" s="29">
        <v>303.77</v>
      </c>
      <c r="AD472" s="29">
        <v>303.83</v>
      </c>
      <c r="AE472" s="29">
        <v>303.68</v>
      </c>
      <c r="AF472" s="29">
        <v>303.68</v>
      </c>
      <c r="AG472" s="29">
        <v>303.68</v>
      </c>
      <c r="AH472" s="29">
        <v>303.8</v>
      </c>
      <c r="AI472" s="29">
        <v>302.47000000000003</v>
      </c>
    </row>
    <row r="473" spans="3:35" ht="16.5" thickBot="1">
      <c r="C473" s="17" t="s">
        <v>1471</v>
      </c>
      <c r="D473" s="17" t="s">
        <v>139</v>
      </c>
      <c r="E473" s="26">
        <v>20</v>
      </c>
      <c r="F473" s="28">
        <v>59.462000000000003</v>
      </c>
      <c r="G473" s="28">
        <v>59.427999999999997</v>
      </c>
      <c r="H473" s="28">
        <v>59.536000000000001</v>
      </c>
      <c r="I473" s="28">
        <v>59.75</v>
      </c>
      <c r="J473" s="28">
        <v>59.988</v>
      </c>
      <c r="K473" s="28">
        <v>59.988</v>
      </c>
      <c r="L473" s="28">
        <v>59.988</v>
      </c>
      <c r="M473" s="28">
        <v>60.187999999999995</v>
      </c>
      <c r="N473" s="28">
        <v>60.427999999999997</v>
      </c>
      <c r="O473" s="28">
        <v>61.184000000000005</v>
      </c>
      <c r="P473" s="28">
        <v>61.681999999999995</v>
      </c>
      <c r="Q473" s="28">
        <v>61.948</v>
      </c>
      <c r="R473" s="28">
        <v>61.948</v>
      </c>
      <c r="S473" s="28">
        <v>61.948</v>
      </c>
      <c r="T473" s="28">
        <v>61.635999999999996</v>
      </c>
      <c r="U473" s="28">
        <v>60.792000000000002</v>
      </c>
      <c r="V473" s="28">
        <v>60.72</v>
      </c>
      <c r="W473" s="29">
        <v>60.838000000000001</v>
      </c>
      <c r="X473" s="29">
        <v>60.988</v>
      </c>
      <c r="Y473" s="29">
        <v>60.988</v>
      </c>
      <c r="Z473" s="29">
        <v>60.988</v>
      </c>
      <c r="AA473" s="29">
        <v>60.86</v>
      </c>
      <c r="AB473" s="29">
        <v>60.804000000000002</v>
      </c>
      <c r="AC473" s="29">
        <v>60.754000000000005</v>
      </c>
      <c r="AD473" s="29">
        <v>60.765999999999998</v>
      </c>
      <c r="AE473" s="29">
        <v>60.735999999999997</v>
      </c>
      <c r="AF473" s="29">
        <v>60.735999999999997</v>
      </c>
      <c r="AG473" s="29">
        <v>60.735999999999997</v>
      </c>
      <c r="AH473" s="29">
        <v>60.76</v>
      </c>
      <c r="AI473" s="29">
        <v>60.494</v>
      </c>
    </row>
    <row r="474" spans="3:35" ht="16.5" thickBot="1">
      <c r="C474" s="17" t="s">
        <v>1472</v>
      </c>
      <c r="D474" s="17" t="s">
        <v>139</v>
      </c>
      <c r="E474" s="26">
        <v>20</v>
      </c>
      <c r="F474" s="28">
        <v>59.462000000000003</v>
      </c>
      <c r="G474" s="28">
        <v>59.427999999999997</v>
      </c>
      <c r="H474" s="28">
        <v>59.536000000000001</v>
      </c>
      <c r="I474" s="28">
        <v>59.75</v>
      </c>
      <c r="J474" s="28">
        <v>59.988</v>
      </c>
      <c r="K474" s="28">
        <v>59.988</v>
      </c>
      <c r="L474" s="28">
        <v>59.988</v>
      </c>
      <c r="M474" s="28">
        <v>60.187999999999995</v>
      </c>
      <c r="N474" s="28">
        <v>60.427999999999997</v>
      </c>
      <c r="O474" s="28">
        <v>61.184000000000005</v>
      </c>
      <c r="P474" s="28">
        <v>61.681999999999995</v>
      </c>
      <c r="Q474" s="28">
        <v>61.948</v>
      </c>
      <c r="R474" s="28">
        <v>61.948</v>
      </c>
      <c r="S474" s="28">
        <v>61.948</v>
      </c>
      <c r="T474" s="28">
        <v>61.635999999999996</v>
      </c>
      <c r="U474" s="28">
        <v>60.792000000000002</v>
      </c>
      <c r="V474" s="28">
        <v>60.72</v>
      </c>
      <c r="W474" s="29">
        <v>60.838000000000001</v>
      </c>
      <c r="X474" s="29">
        <v>60.988</v>
      </c>
      <c r="Y474" s="29">
        <v>60.988</v>
      </c>
      <c r="Z474" s="29">
        <v>60.988</v>
      </c>
      <c r="AA474" s="29">
        <v>60.86</v>
      </c>
      <c r="AB474" s="29">
        <v>60.804000000000002</v>
      </c>
      <c r="AC474" s="29">
        <v>60.754000000000005</v>
      </c>
      <c r="AD474" s="29">
        <v>60.765999999999998</v>
      </c>
      <c r="AE474" s="29">
        <v>60.735999999999997</v>
      </c>
      <c r="AF474" s="29">
        <v>60.735999999999997</v>
      </c>
      <c r="AG474" s="29">
        <v>60.735999999999997</v>
      </c>
      <c r="AH474" s="29">
        <v>60.76</v>
      </c>
      <c r="AI474" s="29">
        <v>60.494</v>
      </c>
    </row>
    <row r="475" spans="3:35" ht="16.5" thickBot="1">
      <c r="C475" s="17" t="s">
        <v>1473</v>
      </c>
      <c r="D475" s="17" t="s">
        <v>300</v>
      </c>
      <c r="E475" s="26">
        <v>13200</v>
      </c>
      <c r="F475" s="28">
        <v>13200</v>
      </c>
      <c r="G475" s="28">
        <v>13200</v>
      </c>
      <c r="H475" s="28">
        <v>13200</v>
      </c>
      <c r="I475" s="28">
        <v>13200</v>
      </c>
      <c r="J475" s="28">
        <v>13200</v>
      </c>
      <c r="K475" s="28">
        <v>13200</v>
      </c>
      <c r="L475" s="28">
        <v>13200</v>
      </c>
      <c r="M475" s="28">
        <v>13200</v>
      </c>
      <c r="N475" s="28">
        <v>13200</v>
      </c>
      <c r="O475" s="28">
        <v>13200</v>
      </c>
      <c r="P475" s="28">
        <v>13200</v>
      </c>
      <c r="Q475" s="28">
        <v>13200</v>
      </c>
      <c r="R475" s="28">
        <v>13200</v>
      </c>
      <c r="S475" s="28">
        <v>13200</v>
      </c>
      <c r="T475" s="28">
        <v>13200</v>
      </c>
      <c r="U475" s="28">
        <v>13200</v>
      </c>
      <c r="V475" s="28">
        <v>13200</v>
      </c>
      <c r="W475" s="29">
        <v>13200</v>
      </c>
      <c r="X475" s="29">
        <v>13200</v>
      </c>
      <c r="Y475" s="29">
        <v>13200</v>
      </c>
      <c r="Z475" s="29">
        <v>13200</v>
      </c>
      <c r="AA475" s="29">
        <v>13200</v>
      </c>
      <c r="AB475" s="29">
        <v>13200</v>
      </c>
      <c r="AC475" s="29">
        <v>13200</v>
      </c>
      <c r="AD475" s="29">
        <v>13200</v>
      </c>
      <c r="AE475" s="29">
        <v>13200</v>
      </c>
      <c r="AF475" s="29">
        <v>13200</v>
      </c>
      <c r="AG475" s="29">
        <v>13200</v>
      </c>
      <c r="AH475" s="29">
        <v>13200</v>
      </c>
      <c r="AI475" s="29">
        <v>13200</v>
      </c>
    </row>
    <row r="476" spans="3:35" ht="16.5" thickBot="1">
      <c r="C476" s="17" t="s">
        <v>1474</v>
      </c>
      <c r="D476" s="17" t="s">
        <v>300</v>
      </c>
      <c r="E476" s="26">
        <v>50</v>
      </c>
      <c r="F476" s="28">
        <v>50</v>
      </c>
      <c r="G476" s="28">
        <v>50</v>
      </c>
      <c r="H476" s="28">
        <v>50</v>
      </c>
      <c r="I476" s="28">
        <v>50</v>
      </c>
      <c r="J476" s="28">
        <v>50</v>
      </c>
      <c r="K476" s="28">
        <v>50</v>
      </c>
      <c r="L476" s="28">
        <v>50</v>
      </c>
      <c r="M476" s="28">
        <v>50</v>
      </c>
      <c r="N476" s="28">
        <v>50</v>
      </c>
      <c r="O476" s="28">
        <v>50</v>
      </c>
      <c r="P476" s="28">
        <v>50</v>
      </c>
      <c r="Q476" s="28">
        <v>50</v>
      </c>
      <c r="R476" s="28">
        <v>50</v>
      </c>
      <c r="S476" s="28">
        <v>50</v>
      </c>
      <c r="T476" s="28">
        <v>50</v>
      </c>
      <c r="U476" s="28">
        <v>50</v>
      </c>
      <c r="V476" s="28">
        <v>50</v>
      </c>
      <c r="W476" s="29">
        <v>50</v>
      </c>
      <c r="X476" s="29">
        <v>50</v>
      </c>
      <c r="Y476" s="29">
        <v>50</v>
      </c>
      <c r="Z476" s="29">
        <v>50</v>
      </c>
      <c r="AA476" s="29">
        <v>50</v>
      </c>
      <c r="AB476" s="29">
        <v>50</v>
      </c>
      <c r="AC476" s="29">
        <v>50</v>
      </c>
      <c r="AD476" s="29">
        <v>50</v>
      </c>
      <c r="AE476" s="29">
        <v>50</v>
      </c>
      <c r="AF476" s="29">
        <v>50</v>
      </c>
      <c r="AG476" s="29">
        <v>50</v>
      </c>
      <c r="AH476" s="29">
        <v>50</v>
      </c>
      <c r="AI476" s="29">
        <v>50</v>
      </c>
    </row>
    <row r="477" spans="3:35" ht="16.5" thickBot="1">
      <c r="C477" s="17" t="s">
        <v>1475</v>
      </c>
      <c r="D477" s="17" t="s">
        <v>300</v>
      </c>
      <c r="E477" s="26">
        <v>50</v>
      </c>
      <c r="F477" s="28">
        <v>50</v>
      </c>
      <c r="G477" s="28">
        <v>50</v>
      </c>
      <c r="H477" s="28">
        <v>50</v>
      </c>
      <c r="I477" s="28">
        <v>50</v>
      </c>
      <c r="J477" s="28">
        <v>50</v>
      </c>
      <c r="K477" s="28">
        <v>50</v>
      </c>
      <c r="L477" s="28">
        <v>50</v>
      </c>
      <c r="M477" s="28">
        <v>50</v>
      </c>
      <c r="N477" s="28">
        <v>50</v>
      </c>
      <c r="O477" s="28">
        <v>50</v>
      </c>
      <c r="P477" s="28">
        <v>50</v>
      </c>
      <c r="Q477" s="28">
        <v>50</v>
      </c>
      <c r="R477" s="28">
        <v>50</v>
      </c>
      <c r="S477" s="28">
        <v>50</v>
      </c>
      <c r="T477" s="28">
        <v>50</v>
      </c>
      <c r="U477" s="28">
        <v>50</v>
      </c>
      <c r="V477" s="28">
        <v>50</v>
      </c>
      <c r="W477" s="29">
        <v>50</v>
      </c>
      <c r="X477" s="29">
        <v>50</v>
      </c>
      <c r="Y477" s="29">
        <v>50</v>
      </c>
      <c r="Z477" s="29">
        <v>50</v>
      </c>
      <c r="AA477" s="29">
        <v>50</v>
      </c>
      <c r="AB477" s="29">
        <v>50</v>
      </c>
      <c r="AC477" s="29">
        <v>50</v>
      </c>
      <c r="AD477" s="29">
        <v>50</v>
      </c>
      <c r="AE477" s="29">
        <v>50</v>
      </c>
      <c r="AF477" s="29">
        <v>50</v>
      </c>
      <c r="AG477" s="29">
        <v>50</v>
      </c>
      <c r="AH477" s="29">
        <v>50</v>
      </c>
      <c r="AI477" s="29">
        <v>50</v>
      </c>
    </row>
    <row r="478" spans="3:35" ht="16.5" thickBot="1">
      <c r="C478" s="17" t="s">
        <v>1476</v>
      </c>
      <c r="D478" s="17" t="s">
        <v>140</v>
      </c>
      <c r="E478" s="26">
        <v>20</v>
      </c>
      <c r="F478" s="28">
        <v>69.412000000000006</v>
      </c>
      <c r="G478" s="28">
        <v>69.673999999999992</v>
      </c>
      <c r="H478" s="28">
        <v>69.28</v>
      </c>
      <c r="I478" s="28">
        <v>69.641999999999996</v>
      </c>
      <c r="J478" s="28">
        <v>69.841999999999999</v>
      </c>
      <c r="K478" s="28">
        <v>69.841999999999999</v>
      </c>
      <c r="L478" s="28">
        <v>69.841999999999999</v>
      </c>
      <c r="M478" s="28">
        <v>70.346000000000004</v>
      </c>
      <c r="N478" s="28">
        <v>70.841999999999999</v>
      </c>
      <c r="O478" s="28">
        <v>71.99799999999999</v>
      </c>
      <c r="P478" s="28">
        <v>72.236000000000004</v>
      </c>
      <c r="Q478" s="28">
        <v>72.39</v>
      </c>
      <c r="R478" s="28">
        <v>72.39</v>
      </c>
      <c r="S478" s="28">
        <v>72.39</v>
      </c>
      <c r="T478" s="28">
        <v>72.287999999999997</v>
      </c>
      <c r="U478" s="28">
        <v>71.41</v>
      </c>
      <c r="V478" s="28">
        <v>71.733999999999995</v>
      </c>
      <c r="W478" s="29">
        <v>72.066000000000003</v>
      </c>
      <c r="X478" s="29">
        <v>72.2</v>
      </c>
      <c r="Y478" s="29">
        <v>72.2</v>
      </c>
      <c r="Z478" s="29">
        <v>72.2</v>
      </c>
      <c r="AA478" s="29">
        <v>71.561999999999998</v>
      </c>
      <c r="AB478" s="29">
        <v>71.597999999999999</v>
      </c>
      <c r="AC478" s="29">
        <v>71.707999999999998</v>
      </c>
      <c r="AD478" s="29">
        <v>71.506</v>
      </c>
      <c r="AE478" s="29">
        <v>71.34</v>
      </c>
      <c r="AF478" s="29">
        <v>71.34</v>
      </c>
      <c r="AG478" s="29">
        <v>71.34</v>
      </c>
      <c r="AH478" s="29">
        <v>70.956000000000003</v>
      </c>
      <c r="AI478" s="29">
        <v>70.885999999999996</v>
      </c>
    </row>
    <row r="479" spans="3:35" ht="16.5" thickBot="1">
      <c r="C479" s="17" t="s">
        <v>1477</v>
      </c>
      <c r="D479" s="17" t="s">
        <v>139</v>
      </c>
      <c r="E479" s="26">
        <v>100</v>
      </c>
      <c r="F479" s="28">
        <v>297.31</v>
      </c>
      <c r="G479" s="28">
        <v>297.14</v>
      </c>
      <c r="H479" s="28">
        <v>297.68</v>
      </c>
      <c r="I479" s="28">
        <v>298.75</v>
      </c>
      <c r="J479" s="28">
        <v>299.94</v>
      </c>
      <c r="K479" s="28">
        <v>299.94</v>
      </c>
      <c r="L479" s="28">
        <v>299.94</v>
      </c>
      <c r="M479" s="28">
        <v>300.94</v>
      </c>
      <c r="N479" s="28">
        <v>302.14</v>
      </c>
      <c r="O479" s="28">
        <v>305.92</v>
      </c>
      <c r="P479" s="28">
        <v>308.40999999999997</v>
      </c>
      <c r="Q479" s="28">
        <v>309.74</v>
      </c>
      <c r="R479" s="28">
        <v>309.74</v>
      </c>
      <c r="S479" s="28">
        <v>309.74</v>
      </c>
      <c r="T479" s="28">
        <v>308.18</v>
      </c>
      <c r="U479" s="28">
        <v>303.96000000000004</v>
      </c>
      <c r="V479" s="28">
        <v>303.60000000000002</v>
      </c>
      <c r="W479" s="29">
        <v>304.19</v>
      </c>
      <c r="X479" s="29">
        <v>304.94</v>
      </c>
      <c r="Y479" s="29">
        <v>304.94</v>
      </c>
      <c r="Z479" s="29">
        <v>304.94</v>
      </c>
      <c r="AA479" s="29">
        <v>304.3</v>
      </c>
      <c r="AB479" s="29">
        <v>304.02</v>
      </c>
      <c r="AC479" s="29">
        <v>303.77</v>
      </c>
      <c r="AD479" s="29">
        <v>303.83</v>
      </c>
      <c r="AE479" s="29">
        <v>303.68</v>
      </c>
      <c r="AF479" s="29">
        <v>303.68</v>
      </c>
      <c r="AG479" s="29">
        <v>303.68</v>
      </c>
      <c r="AH479" s="29">
        <v>303.79999999999995</v>
      </c>
      <c r="AI479" s="29">
        <v>302.47000000000003</v>
      </c>
    </row>
    <row r="480" spans="3:35" ht="16.5" thickBot="1">
      <c r="C480" s="17" t="s">
        <v>1478</v>
      </c>
      <c r="D480" s="17" t="s">
        <v>139</v>
      </c>
      <c r="E480" s="26">
        <v>100</v>
      </c>
      <c r="F480" s="28">
        <v>297.31</v>
      </c>
      <c r="G480" s="28">
        <v>297.14</v>
      </c>
      <c r="H480" s="28">
        <v>297.68</v>
      </c>
      <c r="I480" s="28">
        <v>298.75</v>
      </c>
      <c r="J480" s="28">
        <v>299.94</v>
      </c>
      <c r="K480" s="28">
        <v>299.94</v>
      </c>
      <c r="L480" s="28">
        <v>299.94</v>
      </c>
      <c r="M480" s="28">
        <v>300.94</v>
      </c>
      <c r="N480" s="28">
        <v>302.14</v>
      </c>
      <c r="O480" s="28">
        <v>305.92</v>
      </c>
      <c r="P480" s="28">
        <v>308.40999999999997</v>
      </c>
      <c r="Q480" s="28">
        <v>309.74</v>
      </c>
      <c r="R480" s="28">
        <v>309.74</v>
      </c>
      <c r="S480" s="28">
        <v>309.74</v>
      </c>
      <c r="T480" s="28">
        <v>308.18</v>
      </c>
      <c r="U480" s="28">
        <v>303.96000000000004</v>
      </c>
      <c r="V480" s="28">
        <v>303.60000000000002</v>
      </c>
      <c r="W480" s="29">
        <v>304.19</v>
      </c>
      <c r="X480" s="29">
        <v>304.94</v>
      </c>
      <c r="Y480" s="29">
        <v>304.94</v>
      </c>
      <c r="Z480" s="29">
        <v>304.94</v>
      </c>
      <c r="AA480" s="29">
        <v>304.3</v>
      </c>
      <c r="AB480" s="29">
        <v>304.02</v>
      </c>
      <c r="AC480" s="29">
        <v>303.77</v>
      </c>
      <c r="AD480" s="29">
        <v>303.83</v>
      </c>
      <c r="AE480" s="29">
        <v>303.68</v>
      </c>
      <c r="AF480" s="29">
        <v>303.68</v>
      </c>
      <c r="AG480" s="29">
        <v>303.68</v>
      </c>
      <c r="AH480" s="29">
        <v>303.79999999999995</v>
      </c>
      <c r="AI480" s="29">
        <v>302.47000000000003</v>
      </c>
    </row>
    <row r="481" spans="3:35" ht="16.5" thickBot="1">
      <c r="C481" s="17" t="s">
        <v>1479</v>
      </c>
      <c r="D481" s="17" t="s">
        <v>139</v>
      </c>
      <c r="E481" s="26">
        <v>100</v>
      </c>
      <c r="F481" s="28">
        <v>297.31</v>
      </c>
      <c r="G481" s="28">
        <v>297.14</v>
      </c>
      <c r="H481" s="28">
        <v>297.68</v>
      </c>
      <c r="I481" s="28">
        <v>298.75</v>
      </c>
      <c r="J481" s="28">
        <v>299.94</v>
      </c>
      <c r="K481" s="28">
        <v>299.94</v>
      </c>
      <c r="L481" s="28">
        <v>299.94</v>
      </c>
      <c r="M481" s="28">
        <v>300.94</v>
      </c>
      <c r="N481" s="28">
        <v>302.14</v>
      </c>
      <c r="O481" s="28">
        <v>305.92</v>
      </c>
      <c r="P481" s="28">
        <v>308.40999999999997</v>
      </c>
      <c r="Q481" s="28">
        <v>309.74</v>
      </c>
      <c r="R481" s="28">
        <v>309.74</v>
      </c>
      <c r="S481" s="28">
        <v>309.74</v>
      </c>
      <c r="T481" s="28">
        <v>308.18</v>
      </c>
      <c r="U481" s="28">
        <v>303.96000000000004</v>
      </c>
      <c r="V481" s="28">
        <v>303.60000000000002</v>
      </c>
      <c r="W481" s="29">
        <v>304.19</v>
      </c>
      <c r="X481" s="29">
        <v>304.94</v>
      </c>
      <c r="Y481" s="29">
        <v>304.94</v>
      </c>
      <c r="Z481" s="29">
        <v>304.94</v>
      </c>
      <c r="AA481" s="29">
        <v>304.3</v>
      </c>
      <c r="AB481" s="29">
        <v>304.02</v>
      </c>
      <c r="AC481" s="29">
        <v>303.77</v>
      </c>
      <c r="AD481" s="29">
        <v>303.83</v>
      </c>
      <c r="AE481" s="29">
        <v>303.68</v>
      </c>
      <c r="AF481" s="29">
        <v>303.68</v>
      </c>
      <c r="AG481" s="29">
        <v>303.68</v>
      </c>
      <c r="AH481" s="29">
        <v>303.79999999999995</v>
      </c>
      <c r="AI481" s="29">
        <v>302.47000000000003</v>
      </c>
    </row>
    <row r="482" spans="3:35" ht="16.5" thickBot="1">
      <c r="C482" s="17" t="s">
        <v>1680</v>
      </c>
      <c r="D482" s="17" t="s">
        <v>139</v>
      </c>
      <c r="E482" s="26">
        <v>20</v>
      </c>
      <c r="F482" s="28">
        <v>0</v>
      </c>
      <c r="G482" s="28">
        <v>0</v>
      </c>
      <c r="H482" s="28">
        <v>0</v>
      </c>
      <c r="I482" s="28">
        <v>0</v>
      </c>
      <c r="J482" s="28">
        <v>0</v>
      </c>
      <c r="K482" s="28">
        <v>0</v>
      </c>
      <c r="L482" s="28">
        <v>0</v>
      </c>
      <c r="M482" s="28">
        <v>0</v>
      </c>
      <c r="N482" s="28">
        <v>0</v>
      </c>
      <c r="O482" s="28">
        <v>0</v>
      </c>
      <c r="P482" s="28">
        <v>0</v>
      </c>
      <c r="Q482" s="28">
        <v>0</v>
      </c>
      <c r="R482" s="28">
        <v>0</v>
      </c>
      <c r="S482" s="28">
        <v>0</v>
      </c>
      <c r="T482" s="28">
        <v>0</v>
      </c>
      <c r="U482" s="28">
        <v>0</v>
      </c>
      <c r="V482" s="28">
        <v>0</v>
      </c>
      <c r="W482" s="29">
        <v>60.838000000000001</v>
      </c>
      <c r="X482" s="29">
        <v>60.988</v>
      </c>
      <c r="Y482" s="29">
        <v>60.988</v>
      </c>
      <c r="Z482" s="29">
        <v>60.988</v>
      </c>
      <c r="AA482" s="29">
        <v>60.86</v>
      </c>
      <c r="AB482" s="29">
        <v>60.804000000000002</v>
      </c>
      <c r="AC482" s="29">
        <v>60.754000000000005</v>
      </c>
      <c r="AD482" s="29">
        <v>60.765999999999998</v>
      </c>
      <c r="AE482" s="29">
        <v>60.735999999999997</v>
      </c>
      <c r="AF482" s="29">
        <v>60.735999999999997</v>
      </c>
      <c r="AG482" s="29">
        <v>60.735999999999997</v>
      </c>
      <c r="AH482" s="29">
        <v>60.76</v>
      </c>
      <c r="AI482" s="29">
        <v>60.494</v>
      </c>
    </row>
    <row r="483" spans="3:35" ht="16.5" thickBot="1">
      <c r="C483" s="17" t="s">
        <v>1669</v>
      </c>
      <c r="D483" s="17" t="s">
        <v>139</v>
      </c>
      <c r="E483" s="26">
        <v>20</v>
      </c>
      <c r="F483" s="28"/>
      <c r="G483" s="28"/>
      <c r="H483" s="28"/>
      <c r="I483" s="28"/>
      <c r="J483" s="28"/>
      <c r="K483" s="28"/>
      <c r="L483" s="28"/>
      <c r="M483" s="28"/>
      <c r="N483" s="28"/>
      <c r="O483" s="28"/>
      <c r="P483" s="28">
        <v>61.681999999999995</v>
      </c>
      <c r="Q483" s="28">
        <v>61.948</v>
      </c>
      <c r="R483" s="28">
        <v>61.948</v>
      </c>
      <c r="S483" s="28">
        <v>61.948</v>
      </c>
      <c r="T483" s="28">
        <v>61.635999999999996</v>
      </c>
      <c r="U483" s="28">
        <v>60.792000000000002</v>
      </c>
      <c r="V483" s="28">
        <v>60.72</v>
      </c>
      <c r="W483" s="29">
        <v>60.838000000000001</v>
      </c>
      <c r="X483" s="29">
        <v>60.988</v>
      </c>
      <c r="Y483" s="29">
        <v>60.988</v>
      </c>
      <c r="Z483" s="29">
        <v>60.988</v>
      </c>
      <c r="AA483" s="29">
        <v>60.86</v>
      </c>
      <c r="AB483" s="29">
        <v>60.804000000000002</v>
      </c>
      <c r="AC483" s="29">
        <v>60.754000000000005</v>
      </c>
      <c r="AD483" s="29">
        <v>60.765999999999998</v>
      </c>
      <c r="AE483" s="29">
        <v>60.735999999999997</v>
      </c>
      <c r="AF483" s="29">
        <v>60.735999999999997</v>
      </c>
      <c r="AG483" s="29">
        <v>60.735999999999997</v>
      </c>
      <c r="AH483" s="29">
        <v>60.76</v>
      </c>
      <c r="AI483" s="29">
        <v>60.494</v>
      </c>
    </row>
    <row r="484" spans="3:35" ht="16.5" thickBot="1">
      <c r="C484" s="17" t="s">
        <v>1480</v>
      </c>
      <c r="D484" s="17" t="s">
        <v>139</v>
      </c>
      <c r="E484" s="26">
        <v>20</v>
      </c>
      <c r="F484" s="28">
        <v>59.462000000000003</v>
      </c>
      <c r="G484" s="28">
        <v>59.427999999999997</v>
      </c>
      <c r="H484" s="28">
        <v>59.536000000000001</v>
      </c>
      <c r="I484" s="28">
        <v>59.75</v>
      </c>
      <c r="J484" s="28">
        <v>59.988</v>
      </c>
      <c r="K484" s="28">
        <v>59.988</v>
      </c>
      <c r="L484" s="28">
        <v>59.988</v>
      </c>
      <c r="M484" s="28">
        <v>60.187999999999995</v>
      </c>
      <c r="N484" s="28">
        <v>60.427999999999997</v>
      </c>
      <c r="O484" s="28">
        <v>61.184000000000005</v>
      </c>
      <c r="P484" s="28">
        <v>61.681999999999995</v>
      </c>
      <c r="Q484" s="28">
        <v>61.948</v>
      </c>
      <c r="R484" s="28">
        <v>61.948</v>
      </c>
      <c r="S484" s="28">
        <v>61.948</v>
      </c>
      <c r="T484" s="28">
        <v>61.635999999999996</v>
      </c>
      <c r="U484" s="28">
        <v>60.792000000000002</v>
      </c>
      <c r="V484" s="28">
        <v>60.72</v>
      </c>
      <c r="W484" s="29">
        <v>60.838000000000001</v>
      </c>
      <c r="X484" s="29">
        <v>60.988</v>
      </c>
      <c r="Y484" s="29">
        <v>60.988</v>
      </c>
      <c r="Z484" s="29">
        <v>60.988</v>
      </c>
      <c r="AA484" s="29">
        <v>60.86</v>
      </c>
      <c r="AB484" s="29">
        <v>60.804000000000002</v>
      </c>
      <c r="AC484" s="29">
        <v>60.754000000000005</v>
      </c>
      <c r="AD484" s="29">
        <v>60.765999999999998</v>
      </c>
      <c r="AE484" s="29">
        <v>60.735999999999997</v>
      </c>
      <c r="AF484" s="29">
        <v>60.735999999999997</v>
      </c>
      <c r="AG484" s="29">
        <v>60.735999999999997</v>
      </c>
      <c r="AH484" s="29">
        <v>60.76</v>
      </c>
      <c r="AI484" s="29">
        <v>60.494</v>
      </c>
    </row>
    <row r="485" spans="3:35" ht="16.5" thickBot="1">
      <c r="C485" s="17" t="s">
        <v>1481</v>
      </c>
      <c r="D485" s="17" t="s">
        <v>139</v>
      </c>
      <c r="E485" s="26">
        <v>100</v>
      </c>
      <c r="F485" s="28">
        <v>297.31</v>
      </c>
      <c r="G485" s="28">
        <v>297.14</v>
      </c>
      <c r="H485" s="28">
        <v>297.68</v>
      </c>
      <c r="I485" s="28">
        <v>298.75</v>
      </c>
      <c r="J485" s="28">
        <v>299.94</v>
      </c>
      <c r="K485" s="28">
        <v>299.94</v>
      </c>
      <c r="L485" s="28">
        <v>299.94</v>
      </c>
      <c r="M485" s="28">
        <v>300.94</v>
      </c>
      <c r="N485" s="28">
        <v>302.14</v>
      </c>
      <c r="O485" s="28">
        <v>305.92</v>
      </c>
      <c r="P485" s="28">
        <v>308.40999999999997</v>
      </c>
      <c r="Q485" s="28">
        <v>309.74</v>
      </c>
      <c r="R485" s="28">
        <v>309.74</v>
      </c>
      <c r="S485" s="28">
        <v>309.74</v>
      </c>
      <c r="T485" s="28">
        <v>308.18</v>
      </c>
      <c r="U485" s="28">
        <v>303.96000000000004</v>
      </c>
      <c r="V485" s="28">
        <v>303.60000000000002</v>
      </c>
      <c r="W485" s="29">
        <v>304.19</v>
      </c>
      <c r="X485" s="29">
        <v>304.94</v>
      </c>
      <c r="Y485" s="29">
        <v>304.94</v>
      </c>
      <c r="Z485" s="29">
        <v>304.94</v>
      </c>
      <c r="AA485" s="29">
        <v>304.3</v>
      </c>
      <c r="AB485" s="29">
        <v>304.02</v>
      </c>
      <c r="AC485" s="29">
        <v>303.77</v>
      </c>
      <c r="AD485" s="29">
        <v>303.83</v>
      </c>
      <c r="AE485" s="29">
        <v>303.68</v>
      </c>
      <c r="AF485" s="29">
        <v>303.68</v>
      </c>
      <c r="AG485" s="29">
        <v>303.68</v>
      </c>
      <c r="AH485" s="29">
        <v>303.79999999999995</v>
      </c>
      <c r="AI485" s="29">
        <v>302.47000000000003</v>
      </c>
    </row>
    <row r="486" spans="3:35" ht="16.5" thickBot="1">
      <c r="C486" s="17" t="s">
        <v>1482</v>
      </c>
      <c r="D486" s="17" t="s">
        <v>139</v>
      </c>
      <c r="E486" s="26">
        <v>1000</v>
      </c>
      <c r="F486" s="28">
        <v>2973.1</v>
      </c>
      <c r="G486" s="28">
        <v>2971.4</v>
      </c>
      <c r="H486" s="28">
        <v>2976.7999999999997</v>
      </c>
      <c r="I486" s="28">
        <v>2987.5</v>
      </c>
      <c r="J486" s="28">
        <v>2999.4</v>
      </c>
      <c r="K486" s="28">
        <v>2999.4</v>
      </c>
      <c r="L486" s="28">
        <v>2999.4</v>
      </c>
      <c r="M486" s="28">
        <v>3009.3999999999996</v>
      </c>
      <c r="N486" s="28">
        <v>3021.3999999999996</v>
      </c>
      <c r="O486" s="28">
        <v>3059.2000000000003</v>
      </c>
      <c r="P486" s="28">
        <v>3084.1</v>
      </c>
      <c r="Q486" s="28">
        <v>3097.4</v>
      </c>
      <c r="R486" s="28">
        <v>3097.4</v>
      </c>
      <c r="S486" s="28">
        <v>3097.4</v>
      </c>
      <c r="T486" s="28">
        <v>3081.7999999999997</v>
      </c>
      <c r="U486" s="28">
        <v>3039.6</v>
      </c>
      <c r="V486" s="28">
        <v>3036</v>
      </c>
      <c r="W486" s="29">
        <v>3041.9</v>
      </c>
      <c r="X486" s="29">
        <v>3049.4</v>
      </c>
      <c r="Y486" s="29">
        <v>3049.4</v>
      </c>
      <c r="Z486" s="29">
        <v>3049.4</v>
      </c>
      <c r="AA486" s="29">
        <v>3043</v>
      </c>
      <c r="AB486" s="29">
        <v>3040.2</v>
      </c>
      <c r="AC486" s="29">
        <v>3037.7000000000003</v>
      </c>
      <c r="AD486" s="29">
        <v>3038.3</v>
      </c>
      <c r="AE486" s="29">
        <v>3036.7999999999997</v>
      </c>
      <c r="AF486" s="29">
        <v>3036.7999999999997</v>
      </c>
      <c r="AG486" s="29">
        <v>3036.7999999999997</v>
      </c>
      <c r="AH486" s="29">
        <v>3038</v>
      </c>
      <c r="AI486" s="29">
        <v>3024.7000000000003</v>
      </c>
    </row>
    <row r="487" spans="3:35" ht="16.5" thickBot="1">
      <c r="C487" s="17" t="s">
        <v>1483</v>
      </c>
      <c r="D487" s="17" t="s">
        <v>139</v>
      </c>
      <c r="E487" s="26">
        <v>20</v>
      </c>
      <c r="F487" s="28">
        <v>59.462000000000003</v>
      </c>
      <c r="G487" s="28">
        <v>59.427999999999997</v>
      </c>
      <c r="H487" s="28">
        <v>59.536000000000001</v>
      </c>
      <c r="I487" s="28">
        <v>59.75</v>
      </c>
      <c r="J487" s="28">
        <v>59.988</v>
      </c>
      <c r="K487" s="28">
        <v>59.988</v>
      </c>
      <c r="L487" s="28">
        <v>59.988</v>
      </c>
      <c r="M487" s="28">
        <v>60.187999999999995</v>
      </c>
      <c r="N487" s="28">
        <v>60.427999999999997</v>
      </c>
      <c r="O487" s="28">
        <v>61.184000000000005</v>
      </c>
      <c r="P487" s="28">
        <v>61.681999999999995</v>
      </c>
      <c r="Q487" s="28">
        <v>61.948</v>
      </c>
      <c r="R487" s="28">
        <v>61.948</v>
      </c>
      <c r="S487" s="28">
        <v>61.948</v>
      </c>
      <c r="T487" s="28">
        <v>61.635999999999996</v>
      </c>
      <c r="U487" s="28">
        <v>60.792000000000002</v>
      </c>
      <c r="V487" s="28">
        <v>60.72</v>
      </c>
      <c r="W487" s="29">
        <v>60.838000000000001</v>
      </c>
      <c r="X487" s="29">
        <v>60.988</v>
      </c>
      <c r="Y487" s="29">
        <v>60.988</v>
      </c>
      <c r="Z487" s="29">
        <v>60.988</v>
      </c>
      <c r="AA487" s="29">
        <v>60.86</v>
      </c>
      <c r="AB487" s="29">
        <v>0</v>
      </c>
      <c r="AC487" s="29">
        <v>0</v>
      </c>
      <c r="AD487" s="29">
        <v>0</v>
      </c>
      <c r="AE487" s="29">
        <v>0</v>
      </c>
      <c r="AF487" s="29">
        <v>0</v>
      </c>
      <c r="AG487" s="29">
        <v>0</v>
      </c>
      <c r="AH487" s="29">
        <v>0</v>
      </c>
      <c r="AI487" s="29">
        <v>0</v>
      </c>
    </row>
    <row r="488" spans="3:35" ht="16.5" thickBot="1">
      <c r="C488" s="17" t="s">
        <v>1642</v>
      </c>
      <c r="D488" s="17" t="s">
        <v>300</v>
      </c>
      <c r="E488" s="26">
        <v>20</v>
      </c>
      <c r="F488" s="28">
        <v>20</v>
      </c>
      <c r="G488" s="28">
        <v>20</v>
      </c>
      <c r="H488" s="28">
        <v>20</v>
      </c>
      <c r="I488" s="28">
        <v>20</v>
      </c>
      <c r="J488" s="28">
        <v>20</v>
      </c>
      <c r="K488" s="28">
        <v>20</v>
      </c>
      <c r="L488" s="28">
        <v>20</v>
      </c>
      <c r="M488" s="28">
        <v>20</v>
      </c>
      <c r="N488" s="28">
        <v>20</v>
      </c>
      <c r="O488" s="28">
        <v>20</v>
      </c>
      <c r="P488" s="28">
        <v>20</v>
      </c>
      <c r="Q488" s="28">
        <v>20</v>
      </c>
      <c r="R488" s="28">
        <v>20</v>
      </c>
      <c r="S488" s="28">
        <v>20</v>
      </c>
      <c r="T488" s="28">
        <v>20</v>
      </c>
      <c r="U488" s="28">
        <v>20</v>
      </c>
      <c r="V488" s="28">
        <v>20</v>
      </c>
      <c r="W488" s="29">
        <v>20</v>
      </c>
      <c r="X488" s="29">
        <v>20</v>
      </c>
      <c r="Y488" s="29">
        <v>20</v>
      </c>
      <c r="Z488" s="29">
        <v>20</v>
      </c>
      <c r="AA488" s="29">
        <v>20</v>
      </c>
      <c r="AB488" s="29">
        <v>20</v>
      </c>
      <c r="AC488" s="29">
        <v>20</v>
      </c>
      <c r="AD488" s="29">
        <v>20</v>
      </c>
      <c r="AE488" s="29">
        <v>20</v>
      </c>
      <c r="AF488" s="29">
        <v>20</v>
      </c>
      <c r="AG488" s="29">
        <v>20</v>
      </c>
      <c r="AH488" s="29">
        <v>20</v>
      </c>
      <c r="AI488" s="29">
        <v>20</v>
      </c>
    </row>
    <row r="489" spans="3:35" ht="16.5" thickBot="1">
      <c r="C489" s="17" t="s">
        <v>1651</v>
      </c>
      <c r="D489" s="17" t="s">
        <v>300</v>
      </c>
      <c r="E489" s="26">
        <v>20</v>
      </c>
      <c r="F489" s="28">
        <v>20</v>
      </c>
      <c r="G489" s="28">
        <v>20</v>
      </c>
      <c r="H489" s="28">
        <v>20</v>
      </c>
      <c r="I489" s="28">
        <v>20</v>
      </c>
      <c r="J489" s="28">
        <v>20</v>
      </c>
      <c r="K489" s="28">
        <v>20</v>
      </c>
      <c r="L489" s="28">
        <v>20</v>
      </c>
      <c r="M489" s="28">
        <v>20</v>
      </c>
      <c r="N489" s="28">
        <v>20</v>
      </c>
      <c r="O489" s="28">
        <v>20</v>
      </c>
      <c r="P489" s="28">
        <v>20</v>
      </c>
      <c r="Q489" s="28">
        <v>20</v>
      </c>
      <c r="R489" s="28">
        <v>20</v>
      </c>
      <c r="S489" s="28">
        <v>20</v>
      </c>
      <c r="T489" s="28">
        <v>20</v>
      </c>
      <c r="U489" s="28">
        <v>20</v>
      </c>
      <c r="V489" s="28">
        <v>20</v>
      </c>
      <c r="W489" s="29">
        <v>20</v>
      </c>
      <c r="X489" s="29">
        <v>20</v>
      </c>
      <c r="Y489" s="29">
        <v>20</v>
      </c>
      <c r="Z489" s="29">
        <v>20</v>
      </c>
      <c r="AA489" s="29">
        <v>20</v>
      </c>
      <c r="AB489" s="29">
        <v>20</v>
      </c>
      <c r="AC489" s="29">
        <v>20</v>
      </c>
      <c r="AD489" s="29">
        <v>20</v>
      </c>
      <c r="AE489" s="29">
        <v>20</v>
      </c>
      <c r="AF489" s="29">
        <v>20</v>
      </c>
      <c r="AG489" s="29">
        <v>20</v>
      </c>
      <c r="AH489" s="29">
        <v>20</v>
      </c>
      <c r="AI489" s="29">
        <v>20</v>
      </c>
    </row>
    <row r="490" spans="3:35" ht="16.5" thickBot="1">
      <c r="C490" s="17" t="s">
        <v>1484</v>
      </c>
      <c r="D490" s="17" t="s">
        <v>300</v>
      </c>
      <c r="E490" s="26">
        <v>50</v>
      </c>
      <c r="F490" s="28">
        <v>50</v>
      </c>
      <c r="G490" s="28">
        <v>50</v>
      </c>
      <c r="H490" s="28">
        <v>50</v>
      </c>
      <c r="I490" s="28">
        <v>50</v>
      </c>
      <c r="J490" s="28">
        <v>50</v>
      </c>
      <c r="K490" s="28">
        <v>50</v>
      </c>
      <c r="L490" s="28">
        <v>50</v>
      </c>
      <c r="M490" s="28">
        <v>50</v>
      </c>
      <c r="N490" s="28">
        <v>50</v>
      </c>
      <c r="O490" s="28">
        <v>50</v>
      </c>
      <c r="P490" s="28">
        <v>50</v>
      </c>
      <c r="Q490" s="28">
        <v>50</v>
      </c>
      <c r="R490" s="28">
        <v>50</v>
      </c>
      <c r="S490" s="28">
        <v>50</v>
      </c>
      <c r="T490" s="28">
        <v>50</v>
      </c>
      <c r="U490" s="28">
        <v>50</v>
      </c>
      <c r="V490" s="28">
        <v>50</v>
      </c>
      <c r="W490" s="29">
        <v>50</v>
      </c>
      <c r="X490" s="29">
        <v>50</v>
      </c>
      <c r="Y490" s="29">
        <v>50</v>
      </c>
      <c r="Z490" s="29">
        <v>50</v>
      </c>
      <c r="AA490" s="29">
        <v>50</v>
      </c>
      <c r="AB490" s="29">
        <v>50</v>
      </c>
      <c r="AC490" s="29">
        <v>50</v>
      </c>
      <c r="AD490" s="29">
        <v>50</v>
      </c>
      <c r="AE490" s="29">
        <v>50</v>
      </c>
      <c r="AF490" s="29">
        <v>50</v>
      </c>
      <c r="AG490" s="29">
        <v>50</v>
      </c>
      <c r="AH490" s="29">
        <v>50</v>
      </c>
      <c r="AI490" s="29">
        <v>50</v>
      </c>
    </row>
    <row r="491" spans="3:35" ht="16.5" thickBot="1">
      <c r="C491" s="17" t="s">
        <v>1485</v>
      </c>
      <c r="D491" s="17" t="s">
        <v>300</v>
      </c>
      <c r="E491" s="26">
        <v>50</v>
      </c>
      <c r="F491" s="28">
        <v>50</v>
      </c>
      <c r="G491" s="28">
        <v>50</v>
      </c>
      <c r="H491" s="28">
        <v>50</v>
      </c>
      <c r="I491" s="28">
        <v>50</v>
      </c>
      <c r="J491" s="28">
        <v>50</v>
      </c>
      <c r="K491" s="28">
        <v>50</v>
      </c>
      <c r="L491" s="28">
        <v>50</v>
      </c>
      <c r="M491" s="28">
        <v>50</v>
      </c>
      <c r="N491" s="28">
        <v>50</v>
      </c>
      <c r="O491" s="28">
        <v>50</v>
      </c>
      <c r="P491" s="28">
        <v>50</v>
      </c>
      <c r="Q491" s="28">
        <v>50</v>
      </c>
      <c r="R491" s="28">
        <v>50</v>
      </c>
      <c r="S491" s="28">
        <v>50</v>
      </c>
      <c r="T491" s="28">
        <v>50</v>
      </c>
      <c r="U491" s="28">
        <v>50</v>
      </c>
      <c r="V491" s="28">
        <v>50</v>
      </c>
      <c r="W491" s="29">
        <v>50</v>
      </c>
      <c r="X491" s="29">
        <v>50</v>
      </c>
      <c r="Y491" s="29">
        <v>50</v>
      </c>
      <c r="Z491" s="29">
        <v>50</v>
      </c>
      <c r="AA491" s="29">
        <v>50</v>
      </c>
      <c r="AB491" s="29">
        <v>50</v>
      </c>
      <c r="AC491" s="29">
        <v>50</v>
      </c>
      <c r="AD491" s="29">
        <v>50</v>
      </c>
      <c r="AE491" s="29">
        <v>50</v>
      </c>
      <c r="AF491" s="29">
        <v>50</v>
      </c>
      <c r="AG491" s="29">
        <v>50</v>
      </c>
      <c r="AH491" s="29">
        <v>50</v>
      </c>
      <c r="AI491" s="29">
        <v>50</v>
      </c>
    </row>
    <row r="492" spans="3:35" ht="16.5" thickBot="1">
      <c r="C492" s="17" t="s">
        <v>1486</v>
      </c>
      <c r="D492" s="17" t="s">
        <v>300</v>
      </c>
      <c r="E492" s="26">
        <v>50</v>
      </c>
      <c r="F492" s="28">
        <v>50</v>
      </c>
      <c r="G492" s="28">
        <v>50</v>
      </c>
      <c r="H492" s="28">
        <v>50</v>
      </c>
      <c r="I492" s="28">
        <v>50</v>
      </c>
      <c r="J492" s="28">
        <v>50</v>
      </c>
      <c r="K492" s="28">
        <v>50</v>
      </c>
      <c r="L492" s="28">
        <v>50</v>
      </c>
      <c r="M492" s="28">
        <v>50</v>
      </c>
      <c r="N492" s="28">
        <v>50</v>
      </c>
      <c r="O492" s="28">
        <v>50</v>
      </c>
      <c r="P492" s="28">
        <v>50</v>
      </c>
      <c r="Q492" s="28">
        <v>50</v>
      </c>
      <c r="R492" s="28">
        <v>50</v>
      </c>
      <c r="S492" s="28">
        <v>50</v>
      </c>
      <c r="T492" s="28">
        <v>50</v>
      </c>
      <c r="U492" s="28">
        <v>50</v>
      </c>
      <c r="V492" s="28">
        <v>50</v>
      </c>
      <c r="W492" s="29">
        <v>50</v>
      </c>
      <c r="X492" s="29">
        <v>50</v>
      </c>
      <c r="Y492" s="29">
        <v>50</v>
      </c>
      <c r="Z492" s="29">
        <v>50</v>
      </c>
      <c r="AA492" s="29">
        <v>50</v>
      </c>
      <c r="AB492" s="29">
        <v>50</v>
      </c>
      <c r="AC492" s="29">
        <v>50</v>
      </c>
      <c r="AD492" s="29">
        <v>50</v>
      </c>
      <c r="AE492" s="29">
        <v>50</v>
      </c>
      <c r="AF492" s="29">
        <v>50</v>
      </c>
      <c r="AG492" s="29">
        <v>50</v>
      </c>
      <c r="AH492" s="29">
        <v>50</v>
      </c>
      <c r="AI492" s="29">
        <v>50</v>
      </c>
    </row>
    <row r="493" spans="3:35" ht="16.5" thickBot="1">
      <c r="C493" s="17" t="s">
        <v>1487</v>
      </c>
      <c r="D493" s="17" t="s">
        <v>300</v>
      </c>
      <c r="E493" s="26">
        <v>50</v>
      </c>
      <c r="F493" s="28">
        <v>50</v>
      </c>
      <c r="G493" s="28">
        <v>50</v>
      </c>
      <c r="H493" s="28">
        <v>50</v>
      </c>
      <c r="I493" s="28">
        <v>50</v>
      </c>
      <c r="J493" s="28">
        <v>50</v>
      </c>
      <c r="K493" s="28">
        <v>50</v>
      </c>
      <c r="L493" s="28">
        <v>50</v>
      </c>
      <c r="M493" s="28">
        <v>50</v>
      </c>
      <c r="N493" s="28">
        <v>50</v>
      </c>
      <c r="O493" s="28">
        <v>50</v>
      </c>
      <c r="P493" s="28">
        <v>50</v>
      </c>
      <c r="Q493" s="28">
        <v>50</v>
      </c>
      <c r="R493" s="28">
        <v>50</v>
      </c>
      <c r="S493" s="28">
        <v>50</v>
      </c>
      <c r="T493" s="28">
        <v>50</v>
      </c>
      <c r="U493" s="28">
        <v>50</v>
      </c>
      <c r="V493" s="28">
        <v>50</v>
      </c>
      <c r="W493" s="29">
        <v>50</v>
      </c>
      <c r="X493" s="29">
        <v>50</v>
      </c>
      <c r="Y493" s="29">
        <v>50</v>
      </c>
      <c r="Z493" s="29">
        <v>50</v>
      </c>
      <c r="AA493" s="29">
        <v>50</v>
      </c>
      <c r="AB493" s="29">
        <v>50</v>
      </c>
      <c r="AC493" s="29">
        <v>50</v>
      </c>
      <c r="AD493" s="29">
        <v>50</v>
      </c>
      <c r="AE493" s="29">
        <v>50</v>
      </c>
      <c r="AF493" s="29">
        <v>50</v>
      </c>
      <c r="AG493" s="29">
        <v>50</v>
      </c>
      <c r="AH493" s="29">
        <v>50</v>
      </c>
      <c r="AI493" s="29">
        <v>50</v>
      </c>
    </row>
    <row r="494" spans="3:35" ht="16.5" thickBot="1">
      <c r="C494" s="17" t="s">
        <v>1488</v>
      </c>
      <c r="D494" s="17" t="s">
        <v>300</v>
      </c>
      <c r="E494" s="26">
        <v>50</v>
      </c>
      <c r="F494" s="28">
        <v>50</v>
      </c>
      <c r="G494" s="28">
        <v>50</v>
      </c>
      <c r="H494" s="28">
        <v>50</v>
      </c>
      <c r="I494" s="28">
        <v>50</v>
      </c>
      <c r="J494" s="28">
        <v>50</v>
      </c>
      <c r="K494" s="28">
        <v>50</v>
      </c>
      <c r="L494" s="28">
        <v>50</v>
      </c>
      <c r="M494" s="28">
        <v>50</v>
      </c>
      <c r="N494" s="28">
        <v>50</v>
      </c>
      <c r="O494" s="28">
        <v>50</v>
      </c>
      <c r="P494" s="28">
        <v>50</v>
      </c>
      <c r="Q494" s="28">
        <v>50</v>
      </c>
      <c r="R494" s="28">
        <v>50</v>
      </c>
      <c r="S494" s="28">
        <v>50</v>
      </c>
      <c r="T494" s="28">
        <v>50</v>
      </c>
      <c r="U494" s="28">
        <v>50</v>
      </c>
      <c r="V494" s="28">
        <v>50</v>
      </c>
      <c r="W494" s="29">
        <v>50</v>
      </c>
      <c r="X494" s="29">
        <v>50</v>
      </c>
      <c r="Y494" s="29">
        <v>50</v>
      </c>
      <c r="Z494" s="29">
        <v>50</v>
      </c>
      <c r="AA494" s="29">
        <v>50</v>
      </c>
      <c r="AB494" s="29">
        <v>50</v>
      </c>
      <c r="AC494" s="29">
        <v>50</v>
      </c>
      <c r="AD494" s="29">
        <v>50</v>
      </c>
      <c r="AE494" s="29">
        <v>50</v>
      </c>
      <c r="AF494" s="29">
        <v>50</v>
      </c>
      <c r="AG494" s="29">
        <v>50</v>
      </c>
      <c r="AH494" s="29">
        <v>50</v>
      </c>
      <c r="AI494" s="29">
        <v>50</v>
      </c>
    </row>
    <row r="495" spans="3:35" ht="16.5" thickBot="1">
      <c r="C495" s="17" t="s">
        <v>1489</v>
      </c>
      <c r="D495" s="17" t="s">
        <v>300</v>
      </c>
      <c r="E495" s="26">
        <v>50</v>
      </c>
      <c r="F495" s="28">
        <v>50</v>
      </c>
      <c r="G495" s="28">
        <v>50</v>
      </c>
      <c r="H495" s="28">
        <v>50</v>
      </c>
      <c r="I495" s="28">
        <v>50</v>
      </c>
      <c r="J495" s="28">
        <v>50</v>
      </c>
      <c r="K495" s="28">
        <v>50</v>
      </c>
      <c r="L495" s="28">
        <v>50</v>
      </c>
      <c r="M495" s="28">
        <v>50</v>
      </c>
      <c r="N495" s="28">
        <v>50</v>
      </c>
      <c r="O495" s="28">
        <v>50</v>
      </c>
      <c r="P495" s="28">
        <v>50</v>
      </c>
      <c r="Q495" s="28">
        <v>50</v>
      </c>
      <c r="R495" s="28">
        <v>50</v>
      </c>
      <c r="S495" s="28">
        <v>50</v>
      </c>
      <c r="T495" s="28">
        <v>50</v>
      </c>
      <c r="U495" s="28">
        <v>50</v>
      </c>
      <c r="V495" s="28">
        <v>50</v>
      </c>
      <c r="W495" s="29">
        <v>50</v>
      </c>
      <c r="X495" s="29">
        <v>50</v>
      </c>
      <c r="Y495" s="29">
        <v>50</v>
      </c>
      <c r="Z495" s="29">
        <v>50</v>
      </c>
      <c r="AA495" s="29">
        <v>50</v>
      </c>
      <c r="AB495" s="29">
        <v>50</v>
      </c>
      <c r="AC495" s="29">
        <v>50</v>
      </c>
      <c r="AD495" s="29">
        <v>50</v>
      </c>
      <c r="AE495" s="29">
        <v>50</v>
      </c>
      <c r="AF495" s="29">
        <v>50</v>
      </c>
      <c r="AG495" s="29">
        <v>50</v>
      </c>
      <c r="AH495" s="29">
        <v>50</v>
      </c>
      <c r="AI495" s="29">
        <v>50</v>
      </c>
    </row>
    <row r="496" spans="3:35" ht="16.5" thickBot="1">
      <c r="C496" s="17" t="s">
        <v>1490</v>
      </c>
      <c r="D496" s="17" t="s">
        <v>300</v>
      </c>
      <c r="E496" s="26">
        <v>50</v>
      </c>
      <c r="F496" s="28">
        <v>50</v>
      </c>
      <c r="G496" s="28">
        <v>50</v>
      </c>
      <c r="H496" s="28">
        <v>50</v>
      </c>
      <c r="I496" s="28">
        <v>50</v>
      </c>
      <c r="J496" s="28">
        <v>50</v>
      </c>
      <c r="K496" s="28">
        <v>50</v>
      </c>
      <c r="L496" s="28">
        <v>50</v>
      </c>
      <c r="M496" s="28">
        <v>50</v>
      </c>
      <c r="N496" s="28">
        <v>50</v>
      </c>
      <c r="O496" s="28">
        <v>50</v>
      </c>
      <c r="P496" s="28">
        <v>50</v>
      </c>
      <c r="Q496" s="28">
        <v>50</v>
      </c>
      <c r="R496" s="28">
        <v>50</v>
      </c>
      <c r="S496" s="28">
        <v>50</v>
      </c>
      <c r="T496" s="28">
        <v>50</v>
      </c>
      <c r="U496" s="28">
        <v>50</v>
      </c>
      <c r="V496" s="28">
        <v>50</v>
      </c>
      <c r="W496" s="29">
        <v>50</v>
      </c>
      <c r="X496" s="29">
        <v>50</v>
      </c>
      <c r="Y496" s="29">
        <v>50</v>
      </c>
      <c r="Z496" s="29">
        <v>50</v>
      </c>
      <c r="AA496" s="29">
        <v>50</v>
      </c>
      <c r="AB496" s="29">
        <v>50</v>
      </c>
      <c r="AC496" s="29">
        <v>50</v>
      </c>
      <c r="AD496" s="29">
        <v>50</v>
      </c>
      <c r="AE496" s="29">
        <v>50</v>
      </c>
      <c r="AF496" s="29">
        <v>50</v>
      </c>
      <c r="AG496" s="29">
        <v>50</v>
      </c>
      <c r="AH496" s="29">
        <v>50</v>
      </c>
      <c r="AI496" s="29">
        <v>50</v>
      </c>
    </row>
    <row r="497" spans="3:35" ht="16.5" thickBot="1">
      <c r="C497" s="17" t="s">
        <v>1491</v>
      </c>
      <c r="D497" s="17" t="s">
        <v>300</v>
      </c>
      <c r="E497" s="26">
        <v>50</v>
      </c>
      <c r="F497" s="28">
        <v>50</v>
      </c>
      <c r="G497" s="28">
        <v>50</v>
      </c>
      <c r="H497" s="28">
        <v>50</v>
      </c>
      <c r="I497" s="28">
        <v>50</v>
      </c>
      <c r="J497" s="28">
        <v>50</v>
      </c>
      <c r="K497" s="28">
        <v>50</v>
      </c>
      <c r="L497" s="28">
        <v>50</v>
      </c>
      <c r="M497" s="28">
        <v>50</v>
      </c>
      <c r="N497" s="28">
        <v>50</v>
      </c>
      <c r="O497" s="28">
        <v>50</v>
      </c>
      <c r="P497" s="28">
        <v>50</v>
      </c>
      <c r="Q497" s="28">
        <v>50</v>
      </c>
      <c r="R497" s="28">
        <v>50</v>
      </c>
      <c r="S497" s="28">
        <v>50</v>
      </c>
      <c r="T497" s="28">
        <v>50</v>
      </c>
      <c r="U497" s="28">
        <v>50</v>
      </c>
      <c r="V497" s="28">
        <v>50</v>
      </c>
      <c r="W497" s="29">
        <v>50</v>
      </c>
      <c r="X497" s="29">
        <v>50</v>
      </c>
      <c r="Y497" s="29">
        <v>50</v>
      </c>
      <c r="Z497" s="29">
        <v>50</v>
      </c>
      <c r="AA497" s="29">
        <v>50</v>
      </c>
      <c r="AB497" s="29">
        <v>50</v>
      </c>
      <c r="AC497" s="29">
        <v>50</v>
      </c>
      <c r="AD497" s="29">
        <v>50</v>
      </c>
      <c r="AE497" s="29">
        <v>50</v>
      </c>
      <c r="AF497" s="29">
        <v>50</v>
      </c>
      <c r="AG497" s="29">
        <v>50</v>
      </c>
      <c r="AH497" s="29">
        <v>50</v>
      </c>
      <c r="AI497" s="29">
        <v>50</v>
      </c>
    </row>
    <row r="498" spans="3:35" ht="16.5" thickBot="1">
      <c r="C498" s="17" t="s">
        <v>1492</v>
      </c>
      <c r="D498" s="17" t="s">
        <v>300</v>
      </c>
      <c r="E498" s="26">
        <v>50</v>
      </c>
      <c r="F498" s="28">
        <v>50</v>
      </c>
      <c r="G498" s="28">
        <v>50</v>
      </c>
      <c r="H498" s="28">
        <v>50</v>
      </c>
      <c r="I498" s="28">
        <v>50</v>
      </c>
      <c r="J498" s="28">
        <v>50</v>
      </c>
      <c r="K498" s="28">
        <v>50</v>
      </c>
      <c r="L498" s="28">
        <v>50</v>
      </c>
      <c r="M498" s="28">
        <v>50</v>
      </c>
      <c r="N498" s="28">
        <v>50</v>
      </c>
      <c r="O498" s="28">
        <v>50</v>
      </c>
      <c r="P498" s="28">
        <v>50</v>
      </c>
      <c r="Q498" s="28">
        <v>50</v>
      </c>
      <c r="R498" s="28">
        <v>50</v>
      </c>
      <c r="S498" s="28">
        <v>50</v>
      </c>
      <c r="T498" s="28">
        <v>50</v>
      </c>
      <c r="U498" s="28">
        <v>50</v>
      </c>
      <c r="V498" s="28">
        <v>50</v>
      </c>
      <c r="W498" s="29">
        <v>50</v>
      </c>
      <c r="X498" s="29">
        <v>50</v>
      </c>
      <c r="Y498" s="29">
        <v>50</v>
      </c>
      <c r="Z498" s="29">
        <v>50</v>
      </c>
      <c r="AA498" s="29">
        <v>50</v>
      </c>
      <c r="AB498" s="29">
        <v>50</v>
      </c>
      <c r="AC498" s="29">
        <v>50</v>
      </c>
      <c r="AD498" s="29">
        <v>50</v>
      </c>
      <c r="AE498" s="29">
        <v>50</v>
      </c>
      <c r="AF498" s="29">
        <v>50</v>
      </c>
      <c r="AG498" s="29">
        <v>50</v>
      </c>
      <c r="AH498" s="29">
        <v>50</v>
      </c>
      <c r="AI498" s="29">
        <v>50</v>
      </c>
    </row>
    <row r="499" spans="3:35" ht="16.5" thickBot="1">
      <c r="C499" s="17" t="s">
        <v>1493</v>
      </c>
      <c r="D499" s="17" t="s">
        <v>300</v>
      </c>
      <c r="E499" s="26">
        <v>20</v>
      </c>
      <c r="F499" s="28">
        <v>20</v>
      </c>
      <c r="G499" s="28">
        <v>20</v>
      </c>
      <c r="H499" s="28">
        <v>20</v>
      </c>
      <c r="I499" s="28">
        <v>20</v>
      </c>
      <c r="J499" s="28">
        <v>20</v>
      </c>
      <c r="K499" s="28">
        <v>20</v>
      </c>
      <c r="L499" s="28">
        <v>20</v>
      </c>
      <c r="M499" s="28">
        <v>20</v>
      </c>
      <c r="N499" s="28">
        <v>20</v>
      </c>
      <c r="O499" s="28">
        <v>20</v>
      </c>
      <c r="P499" s="28">
        <v>20</v>
      </c>
      <c r="Q499" s="28">
        <v>20</v>
      </c>
      <c r="R499" s="28">
        <v>20</v>
      </c>
      <c r="S499" s="28">
        <v>20</v>
      </c>
      <c r="T499" s="28">
        <v>20</v>
      </c>
      <c r="U499" s="28">
        <v>20</v>
      </c>
      <c r="V499" s="28">
        <v>20</v>
      </c>
      <c r="W499" s="29">
        <v>20</v>
      </c>
      <c r="X499" s="29">
        <v>20</v>
      </c>
      <c r="Y499" s="29">
        <v>20</v>
      </c>
      <c r="Z499" s="29">
        <v>20</v>
      </c>
      <c r="AA499" s="29">
        <v>20</v>
      </c>
      <c r="AB499" s="29">
        <v>20</v>
      </c>
      <c r="AC499" s="29">
        <v>20</v>
      </c>
      <c r="AD499" s="29">
        <v>20</v>
      </c>
      <c r="AE499" s="29">
        <v>20</v>
      </c>
      <c r="AF499" s="29">
        <v>20</v>
      </c>
      <c r="AG499" s="29">
        <v>20</v>
      </c>
      <c r="AH499" s="29">
        <v>20</v>
      </c>
      <c r="AI499" s="29">
        <v>20</v>
      </c>
    </row>
    <row r="500" spans="3:35" ht="16.5" thickBot="1">
      <c r="C500" s="17" t="s">
        <v>1494</v>
      </c>
      <c r="D500" s="17" t="s">
        <v>300</v>
      </c>
      <c r="E500" s="26">
        <v>20</v>
      </c>
      <c r="F500" s="28">
        <v>20</v>
      </c>
      <c r="G500" s="28">
        <v>20</v>
      </c>
      <c r="H500" s="28">
        <v>20</v>
      </c>
      <c r="I500" s="28">
        <v>20</v>
      </c>
      <c r="J500" s="28">
        <v>20</v>
      </c>
      <c r="K500" s="28">
        <v>20</v>
      </c>
      <c r="L500" s="28">
        <v>20</v>
      </c>
      <c r="M500" s="28">
        <v>20</v>
      </c>
      <c r="N500" s="28">
        <v>20</v>
      </c>
      <c r="O500" s="28">
        <v>20</v>
      </c>
      <c r="P500" s="28">
        <v>20</v>
      </c>
      <c r="Q500" s="28">
        <v>20</v>
      </c>
      <c r="R500" s="28">
        <v>20</v>
      </c>
      <c r="S500" s="28">
        <v>20</v>
      </c>
      <c r="T500" s="28">
        <v>20</v>
      </c>
      <c r="U500" s="28">
        <v>20</v>
      </c>
      <c r="V500" s="28">
        <v>20</v>
      </c>
      <c r="W500" s="29">
        <v>20</v>
      </c>
      <c r="X500" s="29">
        <v>20</v>
      </c>
      <c r="Y500" s="29">
        <v>20</v>
      </c>
      <c r="Z500" s="29">
        <v>20</v>
      </c>
      <c r="AA500" s="29">
        <v>20</v>
      </c>
      <c r="AB500" s="29">
        <v>20</v>
      </c>
      <c r="AC500" s="29">
        <v>20</v>
      </c>
      <c r="AD500" s="29">
        <v>20</v>
      </c>
      <c r="AE500" s="29">
        <v>20</v>
      </c>
      <c r="AF500" s="29">
        <v>20</v>
      </c>
      <c r="AG500" s="29">
        <v>20</v>
      </c>
      <c r="AH500" s="29">
        <v>20</v>
      </c>
      <c r="AI500" s="29">
        <v>20</v>
      </c>
    </row>
    <row r="501" spans="3:35" ht="16.5" thickBot="1">
      <c r="C501" s="17" t="s">
        <v>1495</v>
      </c>
      <c r="D501" s="17" t="s">
        <v>300</v>
      </c>
      <c r="E501" s="26">
        <v>20</v>
      </c>
      <c r="F501" s="28">
        <v>20</v>
      </c>
      <c r="G501" s="28">
        <v>20</v>
      </c>
      <c r="H501" s="28">
        <v>20</v>
      </c>
      <c r="I501" s="28">
        <v>20</v>
      </c>
      <c r="J501" s="28">
        <v>20</v>
      </c>
      <c r="K501" s="28">
        <v>20</v>
      </c>
      <c r="L501" s="28">
        <v>20</v>
      </c>
      <c r="M501" s="28">
        <v>20</v>
      </c>
      <c r="N501" s="28">
        <v>20</v>
      </c>
      <c r="O501" s="28">
        <v>20</v>
      </c>
      <c r="P501" s="28">
        <v>20</v>
      </c>
      <c r="Q501" s="28">
        <v>20</v>
      </c>
      <c r="R501" s="28">
        <v>20</v>
      </c>
      <c r="S501" s="28">
        <v>20</v>
      </c>
      <c r="T501" s="28">
        <v>20</v>
      </c>
      <c r="U501" s="28">
        <v>20</v>
      </c>
      <c r="V501" s="28">
        <v>20</v>
      </c>
      <c r="W501" s="29">
        <v>20</v>
      </c>
      <c r="X501" s="29">
        <v>20</v>
      </c>
      <c r="Y501" s="29">
        <v>20</v>
      </c>
      <c r="Z501" s="29">
        <v>20</v>
      </c>
      <c r="AA501" s="29">
        <v>20</v>
      </c>
      <c r="AB501" s="29">
        <v>20</v>
      </c>
      <c r="AC501" s="29">
        <v>20</v>
      </c>
      <c r="AD501" s="29">
        <v>20</v>
      </c>
      <c r="AE501" s="29">
        <v>20</v>
      </c>
      <c r="AF501" s="29">
        <v>20</v>
      </c>
      <c r="AG501" s="29">
        <v>20</v>
      </c>
      <c r="AH501" s="29">
        <v>20</v>
      </c>
      <c r="AI501" s="29">
        <v>20</v>
      </c>
    </row>
    <row r="502" spans="3:35" ht="16.5" thickBot="1">
      <c r="C502" s="17" t="s">
        <v>1496</v>
      </c>
      <c r="D502" s="17" t="s">
        <v>300</v>
      </c>
      <c r="E502" s="26">
        <v>20</v>
      </c>
      <c r="F502" s="28">
        <v>20</v>
      </c>
      <c r="G502" s="28">
        <v>20</v>
      </c>
      <c r="H502" s="28">
        <v>20</v>
      </c>
      <c r="I502" s="28">
        <v>20</v>
      </c>
      <c r="J502" s="28">
        <v>20</v>
      </c>
      <c r="K502" s="28">
        <v>20</v>
      </c>
      <c r="L502" s="28">
        <v>20</v>
      </c>
      <c r="M502" s="28">
        <v>20</v>
      </c>
      <c r="N502" s="28">
        <v>20</v>
      </c>
      <c r="O502" s="28">
        <v>20</v>
      </c>
      <c r="P502" s="28">
        <v>20</v>
      </c>
      <c r="Q502" s="28">
        <v>20</v>
      </c>
      <c r="R502" s="28">
        <v>20</v>
      </c>
      <c r="S502" s="28">
        <v>20</v>
      </c>
      <c r="T502" s="28">
        <v>20</v>
      </c>
      <c r="U502" s="28">
        <v>20</v>
      </c>
      <c r="V502" s="28">
        <v>20</v>
      </c>
      <c r="W502" s="29">
        <v>20</v>
      </c>
      <c r="X502" s="29">
        <v>20</v>
      </c>
      <c r="Y502" s="29">
        <v>20</v>
      </c>
      <c r="Z502" s="29">
        <v>20</v>
      </c>
      <c r="AA502" s="29">
        <v>20</v>
      </c>
      <c r="AB502" s="29">
        <v>20</v>
      </c>
      <c r="AC502" s="29">
        <v>20</v>
      </c>
      <c r="AD502" s="29">
        <v>20</v>
      </c>
      <c r="AE502" s="29">
        <v>20</v>
      </c>
      <c r="AF502" s="29">
        <v>20</v>
      </c>
      <c r="AG502" s="29">
        <v>20</v>
      </c>
      <c r="AH502" s="29">
        <v>20</v>
      </c>
      <c r="AI502" s="29">
        <v>20</v>
      </c>
    </row>
    <row r="503" spans="3:35" ht="16.5" thickBot="1">
      <c r="C503" s="17" t="s">
        <v>1497</v>
      </c>
      <c r="D503" s="17" t="s">
        <v>139</v>
      </c>
      <c r="E503" s="26">
        <v>20</v>
      </c>
      <c r="F503" s="28">
        <v>59.462000000000003</v>
      </c>
      <c r="G503" s="28">
        <v>59.427999999999997</v>
      </c>
      <c r="H503" s="28">
        <v>59.536000000000001</v>
      </c>
      <c r="I503" s="28">
        <v>59.75</v>
      </c>
      <c r="J503" s="28">
        <v>59.988</v>
      </c>
      <c r="K503" s="28">
        <v>59.988</v>
      </c>
      <c r="L503" s="28">
        <v>59.988</v>
      </c>
      <c r="M503" s="28">
        <v>60.187999999999995</v>
      </c>
      <c r="N503" s="28">
        <v>60.427999999999997</v>
      </c>
      <c r="O503" s="28">
        <v>61.184000000000005</v>
      </c>
      <c r="P503" s="28">
        <v>61.681999999999995</v>
      </c>
      <c r="Q503" s="28">
        <v>61.948</v>
      </c>
      <c r="R503" s="28">
        <v>61.948</v>
      </c>
      <c r="S503" s="28">
        <v>61.948</v>
      </c>
      <c r="T503" s="28">
        <v>61.635999999999996</v>
      </c>
      <c r="U503" s="28">
        <v>60.792000000000002</v>
      </c>
      <c r="V503" s="28">
        <v>60.72</v>
      </c>
      <c r="W503" s="29">
        <v>60.838000000000001</v>
      </c>
      <c r="X503" s="29">
        <v>60.988</v>
      </c>
      <c r="Y503" s="29">
        <v>60.988</v>
      </c>
      <c r="Z503" s="29">
        <v>60.988</v>
      </c>
      <c r="AA503" s="29">
        <v>60.86</v>
      </c>
      <c r="AB503" s="29">
        <v>60.804000000000002</v>
      </c>
      <c r="AC503" s="29">
        <v>60.754000000000005</v>
      </c>
      <c r="AD503" s="29">
        <v>60.765999999999998</v>
      </c>
      <c r="AE503" s="29">
        <v>60.735999999999997</v>
      </c>
      <c r="AF503" s="29">
        <v>60.735999999999997</v>
      </c>
      <c r="AG503" s="29">
        <v>60.735999999999997</v>
      </c>
      <c r="AH503" s="29">
        <v>60.76</v>
      </c>
      <c r="AI503" s="29">
        <v>60.494</v>
      </c>
    </row>
    <row r="504" spans="3:35" ht="16.5" thickBot="1">
      <c r="C504" s="17" t="s">
        <v>1498</v>
      </c>
      <c r="D504" s="17" t="s">
        <v>139</v>
      </c>
      <c r="E504" s="26">
        <v>20</v>
      </c>
      <c r="F504" s="28">
        <v>59.462000000000003</v>
      </c>
      <c r="G504" s="28">
        <v>59.427999999999997</v>
      </c>
      <c r="H504" s="28">
        <v>59.536000000000001</v>
      </c>
      <c r="I504" s="28">
        <v>59.75</v>
      </c>
      <c r="J504" s="28">
        <v>59.988</v>
      </c>
      <c r="K504" s="28">
        <v>59.988</v>
      </c>
      <c r="L504" s="28">
        <v>59.988</v>
      </c>
      <c r="M504" s="28">
        <v>60.187999999999995</v>
      </c>
      <c r="N504" s="28">
        <v>60.427999999999997</v>
      </c>
      <c r="O504" s="28">
        <v>61.184000000000005</v>
      </c>
      <c r="P504" s="28">
        <v>61.681999999999995</v>
      </c>
      <c r="Q504" s="28">
        <v>61.948</v>
      </c>
      <c r="R504" s="28">
        <v>61.948</v>
      </c>
      <c r="S504" s="28">
        <v>61.948</v>
      </c>
      <c r="T504" s="28">
        <v>61.635999999999996</v>
      </c>
      <c r="U504" s="28">
        <v>60.792000000000002</v>
      </c>
      <c r="V504" s="28">
        <v>60.72</v>
      </c>
      <c r="W504" s="29">
        <v>60.838000000000001</v>
      </c>
      <c r="X504" s="29">
        <v>60.988</v>
      </c>
      <c r="Y504" s="29">
        <v>60.988</v>
      </c>
      <c r="Z504" s="29">
        <v>60.988</v>
      </c>
      <c r="AA504" s="29">
        <v>60.86</v>
      </c>
      <c r="AB504" s="29">
        <v>60.804000000000002</v>
      </c>
      <c r="AC504" s="29">
        <v>60.754000000000005</v>
      </c>
      <c r="AD504" s="29">
        <v>60.765999999999998</v>
      </c>
      <c r="AE504" s="29">
        <v>60.735999999999997</v>
      </c>
      <c r="AF504" s="29">
        <v>60.735999999999997</v>
      </c>
      <c r="AG504" s="29">
        <v>60.735999999999997</v>
      </c>
      <c r="AH504" s="29">
        <v>60.76</v>
      </c>
      <c r="AI504" s="29">
        <v>60.494</v>
      </c>
    </row>
    <row r="505" spans="3:35" ht="16.5" thickBot="1">
      <c r="C505" s="17" t="s">
        <v>1499</v>
      </c>
      <c r="D505" s="17" t="s">
        <v>139</v>
      </c>
      <c r="E505" s="26">
        <v>20</v>
      </c>
      <c r="F505" s="28">
        <v>59.462000000000003</v>
      </c>
      <c r="G505" s="28">
        <v>59.427999999999997</v>
      </c>
      <c r="H505" s="28">
        <v>59.536000000000001</v>
      </c>
      <c r="I505" s="28">
        <v>59.75</v>
      </c>
      <c r="J505" s="28">
        <v>59.988</v>
      </c>
      <c r="K505" s="28">
        <v>59.988</v>
      </c>
      <c r="L505" s="28">
        <v>59.988</v>
      </c>
      <c r="M505" s="28">
        <v>60.187999999999995</v>
      </c>
      <c r="N505" s="28">
        <v>60.427999999999997</v>
      </c>
      <c r="O505" s="28">
        <v>61.184000000000005</v>
      </c>
      <c r="P505" s="28">
        <v>61.681999999999995</v>
      </c>
      <c r="Q505" s="28">
        <v>61.948</v>
      </c>
      <c r="R505" s="28">
        <v>61.948</v>
      </c>
      <c r="S505" s="28">
        <v>61.948</v>
      </c>
      <c r="T505" s="28">
        <v>61.635999999999996</v>
      </c>
      <c r="U505" s="28">
        <v>60.792000000000002</v>
      </c>
      <c r="V505" s="28">
        <v>60.72</v>
      </c>
      <c r="W505" s="29">
        <v>60.838000000000001</v>
      </c>
      <c r="X505" s="29">
        <v>60.988</v>
      </c>
      <c r="Y505" s="29">
        <v>60.988</v>
      </c>
      <c r="Z505" s="29">
        <v>60.988</v>
      </c>
      <c r="AA505" s="29">
        <v>60.86</v>
      </c>
      <c r="AB505" s="29">
        <v>60.804000000000002</v>
      </c>
      <c r="AC505" s="29">
        <v>60.754000000000005</v>
      </c>
      <c r="AD505" s="29">
        <v>60.765999999999998</v>
      </c>
      <c r="AE505" s="29">
        <v>60.735999999999997</v>
      </c>
      <c r="AF505" s="29">
        <v>60.735999999999997</v>
      </c>
      <c r="AG505" s="29">
        <v>60.735999999999997</v>
      </c>
      <c r="AH505" s="29">
        <v>60.76</v>
      </c>
      <c r="AI505" s="29">
        <v>60.494</v>
      </c>
    </row>
    <row r="506" spans="3:35" ht="16.5" thickBot="1">
      <c r="C506" s="17" t="s">
        <v>1500</v>
      </c>
      <c r="D506" s="17" t="s">
        <v>139</v>
      </c>
      <c r="E506" s="26">
        <v>20</v>
      </c>
      <c r="F506" s="28">
        <v>59.462000000000003</v>
      </c>
      <c r="G506" s="28">
        <v>59.427999999999997</v>
      </c>
      <c r="H506" s="28">
        <v>59.536000000000001</v>
      </c>
      <c r="I506" s="28">
        <v>59.75</v>
      </c>
      <c r="J506" s="28">
        <v>59.988</v>
      </c>
      <c r="K506" s="28">
        <v>59.988</v>
      </c>
      <c r="L506" s="28">
        <v>59.988</v>
      </c>
      <c r="M506" s="28">
        <v>60.187999999999995</v>
      </c>
      <c r="N506" s="28">
        <v>60.427999999999997</v>
      </c>
      <c r="O506" s="28">
        <v>61.184000000000005</v>
      </c>
      <c r="P506" s="28">
        <v>61.681999999999995</v>
      </c>
      <c r="Q506" s="28">
        <v>61.948</v>
      </c>
      <c r="R506" s="28">
        <v>61.948</v>
      </c>
      <c r="S506" s="28">
        <v>61.948</v>
      </c>
      <c r="T506" s="28">
        <v>61.635999999999996</v>
      </c>
      <c r="U506" s="28">
        <v>60.792000000000002</v>
      </c>
      <c r="V506" s="28">
        <v>60.72</v>
      </c>
      <c r="W506" s="29">
        <v>60.838000000000001</v>
      </c>
      <c r="X506" s="29">
        <v>60.988</v>
      </c>
      <c r="Y506" s="29">
        <v>60.988</v>
      </c>
      <c r="Z506" s="29">
        <v>60.988</v>
      </c>
      <c r="AA506" s="29">
        <v>60.86</v>
      </c>
      <c r="AB506" s="29">
        <v>60.804000000000002</v>
      </c>
      <c r="AC506" s="29">
        <v>60.754000000000005</v>
      </c>
      <c r="AD506" s="29">
        <v>60.765999999999998</v>
      </c>
      <c r="AE506" s="29">
        <v>60.735999999999997</v>
      </c>
      <c r="AF506" s="29">
        <v>60.735999999999997</v>
      </c>
      <c r="AG506" s="29">
        <v>60.735999999999997</v>
      </c>
      <c r="AH506" s="29">
        <v>60.76</v>
      </c>
      <c r="AI506" s="29">
        <v>60.494</v>
      </c>
    </row>
    <row r="507" spans="3:35" ht="16.5" thickBot="1">
      <c r="C507" s="17" t="s">
        <v>1501</v>
      </c>
      <c r="D507" s="17" t="s">
        <v>139</v>
      </c>
      <c r="E507" s="26">
        <v>20</v>
      </c>
      <c r="F507" s="28">
        <v>59.462000000000003</v>
      </c>
      <c r="G507" s="28">
        <v>59.427999999999997</v>
      </c>
      <c r="H507" s="28">
        <v>59.536000000000001</v>
      </c>
      <c r="I507" s="28">
        <v>59.75</v>
      </c>
      <c r="J507" s="28">
        <v>59.988</v>
      </c>
      <c r="K507" s="28">
        <v>59.988</v>
      </c>
      <c r="L507" s="28">
        <v>59.988</v>
      </c>
      <c r="M507" s="28">
        <v>60.187999999999995</v>
      </c>
      <c r="N507" s="28">
        <v>60.427999999999997</v>
      </c>
      <c r="O507" s="28">
        <v>61.184000000000005</v>
      </c>
      <c r="P507" s="28">
        <v>61.681999999999995</v>
      </c>
      <c r="Q507" s="28">
        <v>61.948</v>
      </c>
      <c r="R507" s="28">
        <v>61.948</v>
      </c>
      <c r="S507" s="28">
        <v>61.948</v>
      </c>
      <c r="T507" s="28">
        <v>61.635999999999996</v>
      </c>
      <c r="U507" s="28">
        <v>60.792000000000002</v>
      </c>
      <c r="V507" s="28">
        <v>60.72</v>
      </c>
      <c r="W507" s="29">
        <v>60.838000000000001</v>
      </c>
      <c r="X507" s="29">
        <v>60.988</v>
      </c>
      <c r="Y507" s="29">
        <v>60.988</v>
      </c>
      <c r="Z507" s="29">
        <v>60.988</v>
      </c>
      <c r="AA507" s="29">
        <v>60.86</v>
      </c>
      <c r="AB507" s="29">
        <v>60.804000000000002</v>
      </c>
      <c r="AC507" s="29">
        <v>60.754000000000005</v>
      </c>
      <c r="AD507" s="29">
        <v>60.765999999999998</v>
      </c>
      <c r="AE507" s="29">
        <v>60.735999999999997</v>
      </c>
      <c r="AF507" s="29">
        <v>60.735999999999997</v>
      </c>
      <c r="AG507" s="29">
        <v>60.735999999999997</v>
      </c>
      <c r="AH507" s="29">
        <v>60.76</v>
      </c>
      <c r="AI507" s="29">
        <v>60.494</v>
      </c>
    </row>
    <row r="508" spans="3:35" ht="16.5" thickBot="1">
      <c r="C508" s="17" t="s">
        <v>1502</v>
      </c>
      <c r="D508" s="17" t="s">
        <v>139</v>
      </c>
      <c r="E508" s="26">
        <v>20</v>
      </c>
      <c r="F508" s="28">
        <v>59.462000000000003</v>
      </c>
      <c r="G508" s="28">
        <v>59.427999999999997</v>
      </c>
      <c r="H508" s="28">
        <v>59.536000000000001</v>
      </c>
      <c r="I508" s="28">
        <v>59.75</v>
      </c>
      <c r="J508" s="28">
        <v>59.988</v>
      </c>
      <c r="K508" s="28">
        <v>59.988</v>
      </c>
      <c r="L508" s="28">
        <v>59.988</v>
      </c>
      <c r="M508" s="28">
        <v>60.187999999999995</v>
      </c>
      <c r="N508" s="28">
        <v>60.427999999999997</v>
      </c>
      <c r="O508" s="28">
        <v>61.184000000000005</v>
      </c>
      <c r="P508" s="28">
        <v>61.681999999999995</v>
      </c>
      <c r="Q508" s="28">
        <v>61.948</v>
      </c>
      <c r="R508" s="28">
        <v>61.948</v>
      </c>
      <c r="S508" s="28">
        <v>61.948</v>
      </c>
      <c r="T508" s="28">
        <v>61.635999999999996</v>
      </c>
      <c r="U508" s="28">
        <v>60.792000000000002</v>
      </c>
      <c r="V508" s="28">
        <v>60.72</v>
      </c>
      <c r="W508" s="29">
        <v>60.838000000000001</v>
      </c>
      <c r="X508" s="29">
        <v>60.988</v>
      </c>
      <c r="Y508" s="29">
        <v>60.988</v>
      </c>
      <c r="Z508" s="29">
        <v>60.988</v>
      </c>
      <c r="AA508" s="29">
        <v>60.86</v>
      </c>
      <c r="AB508" s="29">
        <v>60.804000000000002</v>
      </c>
      <c r="AC508" s="29">
        <v>60.754000000000005</v>
      </c>
      <c r="AD508" s="29">
        <v>60.765999999999998</v>
      </c>
      <c r="AE508" s="29">
        <v>60.735999999999997</v>
      </c>
      <c r="AF508" s="29">
        <v>60.735999999999997</v>
      </c>
      <c r="AG508" s="29">
        <v>60.735999999999997</v>
      </c>
      <c r="AH508" s="29">
        <v>60.76</v>
      </c>
      <c r="AI508" s="29">
        <v>60.494</v>
      </c>
    </row>
    <row r="509" spans="3:35" ht="16.5" thickBot="1">
      <c r="C509" s="17" t="s">
        <v>1503</v>
      </c>
      <c r="D509" s="17" t="s">
        <v>139</v>
      </c>
      <c r="E509" s="26">
        <v>20</v>
      </c>
      <c r="F509" s="28">
        <v>59.462000000000003</v>
      </c>
      <c r="G509" s="28">
        <v>59.427999999999997</v>
      </c>
      <c r="H509" s="28">
        <v>59.536000000000001</v>
      </c>
      <c r="I509" s="28">
        <v>59.75</v>
      </c>
      <c r="J509" s="28">
        <v>59.988</v>
      </c>
      <c r="K509" s="28">
        <v>59.988</v>
      </c>
      <c r="L509" s="28">
        <v>59.988</v>
      </c>
      <c r="M509" s="28">
        <v>60.187999999999995</v>
      </c>
      <c r="N509" s="28">
        <v>60.427999999999997</v>
      </c>
      <c r="O509" s="28">
        <v>61.184000000000005</v>
      </c>
      <c r="P509" s="28">
        <v>61.681999999999995</v>
      </c>
      <c r="Q509" s="28">
        <v>61.948</v>
      </c>
      <c r="R509" s="28">
        <v>61.948</v>
      </c>
      <c r="S509" s="28">
        <v>61.948</v>
      </c>
      <c r="T509" s="28">
        <v>61.635999999999996</v>
      </c>
      <c r="U509" s="28">
        <v>60.792000000000002</v>
      </c>
      <c r="V509" s="28">
        <v>60.72</v>
      </c>
      <c r="W509" s="29">
        <v>60.838000000000001</v>
      </c>
      <c r="X509" s="29">
        <v>60.988</v>
      </c>
      <c r="Y509" s="29">
        <v>60.988</v>
      </c>
      <c r="Z509" s="29">
        <v>60.988</v>
      </c>
      <c r="AA509" s="29">
        <v>60.86</v>
      </c>
      <c r="AB509" s="29">
        <v>60.804000000000002</v>
      </c>
      <c r="AC509" s="29">
        <v>60.754000000000005</v>
      </c>
      <c r="AD509" s="29">
        <v>60.765999999999998</v>
      </c>
      <c r="AE509" s="29">
        <v>60.735999999999997</v>
      </c>
      <c r="AF509" s="29">
        <v>60.735999999999997</v>
      </c>
      <c r="AG509" s="29">
        <v>60.735999999999997</v>
      </c>
      <c r="AH509" s="29">
        <v>60.76</v>
      </c>
      <c r="AI509" s="29">
        <v>60.494</v>
      </c>
    </row>
    <row r="510" spans="3:35" ht="16.5" thickBot="1">
      <c r="C510" s="17" t="s">
        <v>1504</v>
      </c>
      <c r="D510" s="17" t="s">
        <v>139</v>
      </c>
      <c r="E510" s="26">
        <v>20</v>
      </c>
      <c r="F510" s="28">
        <v>59.462000000000003</v>
      </c>
      <c r="G510" s="28">
        <v>59.427999999999997</v>
      </c>
      <c r="H510" s="28">
        <v>59.536000000000001</v>
      </c>
      <c r="I510" s="28">
        <v>59.75</v>
      </c>
      <c r="J510" s="28">
        <v>59.988</v>
      </c>
      <c r="K510" s="28">
        <v>59.988</v>
      </c>
      <c r="L510" s="28">
        <v>59.988</v>
      </c>
      <c r="M510" s="28">
        <v>60.187999999999995</v>
      </c>
      <c r="N510" s="28">
        <v>60.427999999999997</v>
      </c>
      <c r="O510" s="28">
        <v>61.184000000000005</v>
      </c>
      <c r="P510" s="28">
        <v>61.681999999999995</v>
      </c>
      <c r="Q510" s="28">
        <v>61.948</v>
      </c>
      <c r="R510" s="28">
        <v>61.948</v>
      </c>
      <c r="S510" s="28">
        <v>61.948</v>
      </c>
      <c r="T510" s="28">
        <v>61.635999999999996</v>
      </c>
      <c r="U510" s="28">
        <v>60.792000000000002</v>
      </c>
      <c r="V510" s="28">
        <v>60.72</v>
      </c>
      <c r="W510" s="29">
        <v>60.838000000000001</v>
      </c>
      <c r="X510" s="29">
        <v>60.988</v>
      </c>
      <c r="Y510" s="29">
        <v>60.988</v>
      </c>
      <c r="Z510" s="29">
        <v>60.988</v>
      </c>
      <c r="AA510" s="29">
        <v>60.86</v>
      </c>
      <c r="AB510" s="29">
        <v>60.804000000000002</v>
      </c>
      <c r="AC510" s="29">
        <v>60.754000000000005</v>
      </c>
      <c r="AD510" s="29">
        <v>60.765999999999998</v>
      </c>
      <c r="AE510" s="29">
        <v>60.735999999999997</v>
      </c>
      <c r="AF510" s="29">
        <v>60.735999999999997</v>
      </c>
      <c r="AG510" s="29">
        <v>60.735999999999997</v>
      </c>
      <c r="AH510" s="29">
        <v>60.76</v>
      </c>
      <c r="AI510" s="29">
        <v>60.494</v>
      </c>
    </row>
    <row r="511" spans="3:35" ht="16.5" thickBot="1">
      <c r="C511" s="17" t="s">
        <v>1505</v>
      </c>
      <c r="D511" s="17" t="s">
        <v>139</v>
      </c>
      <c r="E511" s="26">
        <v>20</v>
      </c>
      <c r="F511" s="28">
        <v>59.462000000000003</v>
      </c>
      <c r="G511" s="28">
        <v>59.427999999999997</v>
      </c>
      <c r="H511" s="28">
        <v>59.536000000000001</v>
      </c>
      <c r="I511" s="28">
        <v>59.75</v>
      </c>
      <c r="J511" s="28">
        <v>59.988</v>
      </c>
      <c r="K511" s="28">
        <v>59.988</v>
      </c>
      <c r="L511" s="28">
        <v>59.988</v>
      </c>
      <c r="M511" s="28">
        <v>60.187999999999995</v>
      </c>
      <c r="N511" s="28">
        <v>60.427999999999997</v>
      </c>
      <c r="O511" s="28">
        <v>61.184000000000005</v>
      </c>
      <c r="P511" s="28">
        <v>61.681999999999995</v>
      </c>
      <c r="Q511" s="28">
        <v>61.948</v>
      </c>
      <c r="R511" s="28">
        <v>61.948</v>
      </c>
      <c r="S511" s="28">
        <v>61.948</v>
      </c>
      <c r="T511" s="28">
        <v>61.635999999999996</v>
      </c>
      <c r="U511" s="28">
        <v>60.792000000000002</v>
      </c>
      <c r="V511" s="28">
        <v>60.72</v>
      </c>
      <c r="W511" s="29">
        <v>60.838000000000001</v>
      </c>
      <c r="X511" s="29">
        <v>60.988</v>
      </c>
      <c r="Y511" s="29">
        <v>60.988</v>
      </c>
      <c r="Z511" s="29">
        <v>60.988</v>
      </c>
      <c r="AA511" s="29">
        <v>60.86</v>
      </c>
      <c r="AB511" s="29">
        <v>60.804000000000002</v>
      </c>
      <c r="AC511" s="29">
        <v>60.754000000000005</v>
      </c>
      <c r="AD511" s="29">
        <v>60.765999999999998</v>
      </c>
      <c r="AE511" s="29">
        <v>60.735999999999997</v>
      </c>
      <c r="AF511" s="29">
        <v>60.735999999999997</v>
      </c>
      <c r="AG511" s="29">
        <v>60.735999999999997</v>
      </c>
      <c r="AH511" s="29">
        <v>60.76</v>
      </c>
      <c r="AI511" s="29">
        <v>60.494</v>
      </c>
    </row>
    <row r="512" spans="3:35" ht="16.5" thickBot="1">
      <c r="C512" s="17" t="s">
        <v>1506</v>
      </c>
      <c r="D512" s="17" t="s">
        <v>139</v>
      </c>
      <c r="E512" s="26">
        <v>10</v>
      </c>
      <c r="F512" s="28">
        <v>29.731000000000002</v>
      </c>
      <c r="G512" s="28">
        <v>29.713999999999999</v>
      </c>
      <c r="H512" s="28">
        <v>29.768000000000001</v>
      </c>
      <c r="I512" s="28">
        <v>29.875</v>
      </c>
      <c r="J512" s="28">
        <v>29.994</v>
      </c>
      <c r="K512" s="28">
        <v>29.994</v>
      </c>
      <c r="L512" s="28">
        <v>29.994</v>
      </c>
      <c r="M512" s="28">
        <v>30.093999999999998</v>
      </c>
      <c r="N512" s="28">
        <v>30.213999999999999</v>
      </c>
      <c r="O512" s="28">
        <v>30.592000000000002</v>
      </c>
      <c r="P512" s="28">
        <v>30.840999999999998</v>
      </c>
      <c r="Q512" s="28">
        <v>30.974</v>
      </c>
      <c r="R512" s="28">
        <v>30.974</v>
      </c>
      <c r="S512" s="28">
        <v>30.974</v>
      </c>
      <c r="T512" s="28">
        <v>30.817999999999998</v>
      </c>
      <c r="U512" s="28">
        <v>30.396000000000001</v>
      </c>
      <c r="V512" s="28">
        <v>30.36</v>
      </c>
      <c r="W512" s="29">
        <v>30.419</v>
      </c>
      <c r="X512" s="29">
        <v>30.494</v>
      </c>
      <c r="Y512" s="29">
        <v>30.494</v>
      </c>
      <c r="Z512" s="29">
        <v>30.494</v>
      </c>
      <c r="AA512" s="29">
        <v>30.43</v>
      </c>
      <c r="AB512" s="29">
        <v>30.402000000000001</v>
      </c>
      <c r="AC512" s="29">
        <v>30.377000000000002</v>
      </c>
      <c r="AD512" s="29">
        <v>30.382999999999999</v>
      </c>
      <c r="AE512" s="29">
        <v>30.367999999999999</v>
      </c>
      <c r="AF512" s="29">
        <v>30.367999999999999</v>
      </c>
      <c r="AG512" s="29">
        <v>30.367999999999999</v>
      </c>
      <c r="AH512" s="29">
        <v>30.38</v>
      </c>
      <c r="AI512" s="29">
        <v>30.247</v>
      </c>
    </row>
    <row r="513" spans="3:35" ht="16.5" thickBot="1">
      <c r="C513" s="17" t="s">
        <v>1507</v>
      </c>
      <c r="D513" s="17" t="s">
        <v>139</v>
      </c>
      <c r="E513" s="26">
        <v>10</v>
      </c>
      <c r="F513" s="28">
        <v>29.731000000000002</v>
      </c>
      <c r="G513" s="28">
        <v>29.713999999999999</v>
      </c>
      <c r="H513" s="28">
        <v>29.768000000000001</v>
      </c>
      <c r="I513" s="28">
        <v>29.875</v>
      </c>
      <c r="J513" s="28">
        <v>29.994</v>
      </c>
      <c r="K513" s="28">
        <v>29.994</v>
      </c>
      <c r="L513" s="28">
        <v>29.994</v>
      </c>
      <c r="M513" s="28">
        <v>30.093999999999998</v>
      </c>
      <c r="N513" s="28">
        <v>30.213999999999999</v>
      </c>
      <c r="O513" s="28">
        <v>30.592000000000002</v>
      </c>
      <c r="P513" s="28">
        <v>30.840999999999998</v>
      </c>
      <c r="Q513" s="28">
        <v>30.974</v>
      </c>
      <c r="R513" s="28">
        <v>30.974</v>
      </c>
      <c r="S513" s="28">
        <v>30.974</v>
      </c>
      <c r="T513" s="28">
        <v>30.817999999999998</v>
      </c>
      <c r="U513" s="28">
        <v>30.396000000000001</v>
      </c>
      <c r="V513" s="28">
        <v>30.36</v>
      </c>
      <c r="W513" s="29">
        <v>30.419</v>
      </c>
      <c r="X513" s="29">
        <v>30.494</v>
      </c>
      <c r="Y513" s="29">
        <v>30.494</v>
      </c>
      <c r="Z513" s="29">
        <v>30.494</v>
      </c>
      <c r="AA513" s="29">
        <v>30.43</v>
      </c>
      <c r="AB513" s="29">
        <v>30.402000000000001</v>
      </c>
      <c r="AC513" s="29">
        <v>30.377000000000002</v>
      </c>
      <c r="AD513" s="29">
        <v>30.382999999999999</v>
      </c>
      <c r="AE513" s="29">
        <v>30.367999999999999</v>
      </c>
      <c r="AF513" s="29">
        <v>30.367999999999999</v>
      </c>
      <c r="AG513" s="29">
        <v>30.367999999999999</v>
      </c>
      <c r="AH513" s="29">
        <v>30.38</v>
      </c>
      <c r="AI513" s="29">
        <v>30.247</v>
      </c>
    </row>
    <row r="514" spans="3:35" ht="16.5" thickBot="1">
      <c r="C514" s="17" t="s">
        <v>1508</v>
      </c>
      <c r="D514" s="17" t="s">
        <v>139</v>
      </c>
      <c r="E514" s="26">
        <v>10</v>
      </c>
      <c r="F514" s="28">
        <v>29.731000000000002</v>
      </c>
      <c r="G514" s="28">
        <v>29.713999999999999</v>
      </c>
      <c r="H514" s="28">
        <v>29.768000000000001</v>
      </c>
      <c r="I514" s="28">
        <v>29.875</v>
      </c>
      <c r="J514" s="28">
        <v>29.994</v>
      </c>
      <c r="K514" s="28">
        <v>29.994</v>
      </c>
      <c r="L514" s="28">
        <v>29.994</v>
      </c>
      <c r="M514" s="28">
        <v>30.093999999999998</v>
      </c>
      <c r="N514" s="28">
        <v>30.213999999999999</v>
      </c>
      <c r="O514" s="28">
        <v>30.592000000000002</v>
      </c>
      <c r="P514" s="28">
        <v>30.840999999999998</v>
      </c>
      <c r="Q514" s="28">
        <v>30.974</v>
      </c>
      <c r="R514" s="28">
        <v>30.974</v>
      </c>
      <c r="S514" s="28">
        <v>30.974</v>
      </c>
      <c r="T514" s="28">
        <v>30.817999999999998</v>
      </c>
      <c r="U514" s="28">
        <v>30.396000000000001</v>
      </c>
      <c r="V514" s="28">
        <v>30.36</v>
      </c>
      <c r="W514" s="29">
        <v>30.419</v>
      </c>
      <c r="X514" s="29">
        <v>30.494</v>
      </c>
      <c r="Y514" s="29">
        <v>30.494</v>
      </c>
      <c r="Z514" s="29">
        <v>30.494</v>
      </c>
      <c r="AA514" s="29">
        <v>30.43</v>
      </c>
      <c r="AB514" s="29">
        <v>30.402000000000001</v>
      </c>
      <c r="AC514" s="29">
        <v>30.377000000000002</v>
      </c>
      <c r="AD514" s="29">
        <v>30.382999999999999</v>
      </c>
      <c r="AE514" s="29">
        <v>30.367999999999999</v>
      </c>
      <c r="AF514" s="29">
        <v>30.367999999999999</v>
      </c>
      <c r="AG514" s="29">
        <v>30.367999999999999</v>
      </c>
      <c r="AH514" s="29">
        <v>30.38</v>
      </c>
      <c r="AI514" s="29">
        <v>30.247</v>
      </c>
    </row>
    <row r="515" spans="3:35" ht="16.5" thickBot="1">
      <c r="C515" s="17" t="s">
        <v>1509</v>
      </c>
      <c r="D515" s="17" t="s">
        <v>139</v>
      </c>
      <c r="E515" s="26">
        <v>10</v>
      </c>
      <c r="F515" s="28">
        <v>29.731000000000002</v>
      </c>
      <c r="G515" s="28">
        <v>29.713999999999999</v>
      </c>
      <c r="H515" s="28">
        <v>29.768000000000001</v>
      </c>
      <c r="I515" s="28">
        <v>29.875</v>
      </c>
      <c r="J515" s="28">
        <v>29.994</v>
      </c>
      <c r="K515" s="28">
        <v>29.994</v>
      </c>
      <c r="L515" s="28">
        <v>29.994</v>
      </c>
      <c r="M515" s="28">
        <v>30.093999999999998</v>
      </c>
      <c r="N515" s="28">
        <v>30.213999999999999</v>
      </c>
      <c r="O515" s="28">
        <v>30.592000000000002</v>
      </c>
      <c r="P515" s="28">
        <v>30.840999999999998</v>
      </c>
      <c r="Q515" s="28">
        <v>30.974</v>
      </c>
      <c r="R515" s="28">
        <v>30.974</v>
      </c>
      <c r="S515" s="28">
        <v>30.974</v>
      </c>
      <c r="T515" s="28">
        <v>30.817999999999998</v>
      </c>
      <c r="U515" s="28">
        <v>30.396000000000001</v>
      </c>
      <c r="V515" s="28">
        <v>30.36</v>
      </c>
      <c r="W515" s="29">
        <v>30.419</v>
      </c>
      <c r="X515" s="29">
        <v>30.494</v>
      </c>
      <c r="Y515" s="29">
        <v>30.494</v>
      </c>
      <c r="Z515" s="29">
        <v>30.494</v>
      </c>
      <c r="AA515" s="29">
        <v>30.43</v>
      </c>
      <c r="AB515" s="29">
        <v>30.402000000000001</v>
      </c>
      <c r="AC515" s="29">
        <v>30.377000000000002</v>
      </c>
      <c r="AD515" s="29">
        <v>30.382999999999999</v>
      </c>
      <c r="AE515" s="29">
        <v>30.367999999999999</v>
      </c>
      <c r="AF515" s="29">
        <v>30.367999999999999</v>
      </c>
      <c r="AG515" s="29">
        <v>30.367999999999999</v>
      </c>
      <c r="AH515" s="29">
        <v>30.38</v>
      </c>
      <c r="AI515" s="29">
        <v>30.247</v>
      </c>
    </row>
    <row r="516" spans="3:35" ht="16.5" thickBot="1">
      <c r="C516" s="17" t="s">
        <v>1510</v>
      </c>
      <c r="D516" s="17" t="s">
        <v>139</v>
      </c>
      <c r="E516" s="26">
        <v>10</v>
      </c>
      <c r="F516" s="28">
        <v>29.731000000000002</v>
      </c>
      <c r="G516" s="28">
        <v>29.713999999999999</v>
      </c>
      <c r="H516" s="28">
        <v>29.768000000000001</v>
      </c>
      <c r="I516" s="28">
        <v>29.875</v>
      </c>
      <c r="J516" s="28">
        <v>29.994</v>
      </c>
      <c r="K516" s="28">
        <v>29.994</v>
      </c>
      <c r="L516" s="28">
        <v>29.994</v>
      </c>
      <c r="M516" s="28">
        <v>30.093999999999998</v>
      </c>
      <c r="N516" s="28">
        <v>30.213999999999999</v>
      </c>
      <c r="O516" s="28">
        <v>30.592000000000002</v>
      </c>
      <c r="P516" s="28">
        <v>30.840999999999998</v>
      </c>
      <c r="Q516" s="28">
        <v>30.974</v>
      </c>
      <c r="R516" s="28">
        <v>30.974</v>
      </c>
      <c r="S516" s="28">
        <v>30.974</v>
      </c>
      <c r="T516" s="28">
        <v>30.817999999999998</v>
      </c>
      <c r="U516" s="28">
        <v>30.396000000000001</v>
      </c>
      <c r="V516" s="28">
        <v>30.36</v>
      </c>
      <c r="W516" s="29">
        <v>30.419</v>
      </c>
      <c r="X516" s="29">
        <v>30.494</v>
      </c>
      <c r="Y516" s="29">
        <v>30.494</v>
      </c>
      <c r="Z516" s="29">
        <v>30.494</v>
      </c>
      <c r="AA516" s="29">
        <v>30.43</v>
      </c>
      <c r="AB516" s="29">
        <v>30.402000000000001</v>
      </c>
      <c r="AC516" s="29">
        <v>30.377000000000002</v>
      </c>
      <c r="AD516" s="29">
        <v>30.382999999999999</v>
      </c>
      <c r="AE516" s="29">
        <v>30.367999999999999</v>
      </c>
      <c r="AF516" s="29">
        <v>30.367999999999999</v>
      </c>
      <c r="AG516" s="29">
        <v>30.367999999999999</v>
      </c>
      <c r="AH516" s="29">
        <v>30.38</v>
      </c>
      <c r="AI516" s="29">
        <v>30.247</v>
      </c>
    </row>
    <row r="517" spans="3:35" ht="16.5" thickBot="1">
      <c r="C517" s="17" t="s">
        <v>1511</v>
      </c>
      <c r="D517" s="17" t="s">
        <v>139</v>
      </c>
      <c r="E517" s="26">
        <v>1000</v>
      </c>
      <c r="F517" s="28">
        <v>2973.1</v>
      </c>
      <c r="G517" s="28">
        <v>2971.4</v>
      </c>
      <c r="H517" s="28">
        <v>2976.7999999999997</v>
      </c>
      <c r="I517" s="28">
        <v>2987.5</v>
      </c>
      <c r="J517" s="28">
        <v>2999.4</v>
      </c>
      <c r="K517" s="28">
        <v>2999.4</v>
      </c>
      <c r="L517" s="28">
        <v>2999.4</v>
      </c>
      <c r="M517" s="28">
        <v>3009.3999999999996</v>
      </c>
      <c r="N517" s="28">
        <v>3021.3999999999996</v>
      </c>
      <c r="O517" s="28">
        <v>3059.2000000000003</v>
      </c>
      <c r="P517" s="28">
        <v>3084.1</v>
      </c>
      <c r="Q517" s="28">
        <v>3097.4</v>
      </c>
      <c r="R517" s="28">
        <v>3097.4</v>
      </c>
      <c r="S517" s="28">
        <v>3097.4</v>
      </c>
      <c r="T517" s="28">
        <v>3081.7999999999997</v>
      </c>
      <c r="U517" s="28">
        <v>3039.6</v>
      </c>
      <c r="V517" s="28">
        <v>3036</v>
      </c>
      <c r="W517" s="29">
        <v>3041.9</v>
      </c>
      <c r="X517" s="29">
        <v>3049.4</v>
      </c>
      <c r="Y517" s="29">
        <v>3049.4</v>
      </c>
      <c r="Z517" s="29">
        <v>3049.4</v>
      </c>
      <c r="AA517" s="29">
        <v>3043</v>
      </c>
      <c r="AB517" s="29">
        <v>3040.2</v>
      </c>
      <c r="AC517" s="29">
        <v>3037.7000000000003</v>
      </c>
      <c r="AD517" s="29">
        <v>3038.3</v>
      </c>
      <c r="AE517" s="29">
        <v>3036.7999999999997</v>
      </c>
      <c r="AF517" s="29">
        <v>3036.7999999999997</v>
      </c>
      <c r="AG517" s="29">
        <v>3036.7999999999997</v>
      </c>
      <c r="AH517" s="29">
        <v>3038</v>
      </c>
      <c r="AI517" s="29">
        <v>3024.7000000000003</v>
      </c>
    </row>
    <row r="518" spans="3:35" ht="16.5" thickBot="1">
      <c r="C518" s="17" t="s">
        <v>1512</v>
      </c>
      <c r="D518" s="17" t="s">
        <v>139</v>
      </c>
      <c r="E518" s="26">
        <v>10</v>
      </c>
      <c r="F518" s="28">
        <v>29.731000000000002</v>
      </c>
      <c r="G518" s="28">
        <v>29.713999999999999</v>
      </c>
      <c r="H518" s="28">
        <v>29.768000000000001</v>
      </c>
      <c r="I518" s="28">
        <v>29.875</v>
      </c>
      <c r="J518" s="28">
        <v>29.994</v>
      </c>
      <c r="K518" s="28">
        <v>29.994</v>
      </c>
      <c r="L518" s="28">
        <v>29.994</v>
      </c>
      <c r="M518" s="28">
        <v>30.093999999999998</v>
      </c>
      <c r="N518" s="28">
        <v>30.213999999999999</v>
      </c>
      <c r="O518" s="28">
        <v>30.592000000000002</v>
      </c>
      <c r="P518" s="28">
        <v>30.840999999999998</v>
      </c>
      <c r="Q518" s="28">
        <v>30.974</v>
      </c>
      <c r="R518" s="28">
        <v>30.974</v>
      </c>
      <c r="S518" s="28">
        <v>30.974</v>
      </c>
      <c r="T518" s="28">
        <v>30.817999999999998</v>
      </c>
      <c r="U518" s="28">
        <v>30.396000000000001</v>
      </c>
      <c r="V518" s="28">
        <v>30.36</v>
      </c>
      <c r="W518" s="29">
        <v>30.419</v>
      </c>
      <c r="X518" s="29">
        <v>30.494</v>
      </c>
      <c r="Y518" s="29">
        <v>30.494</v>
      </c>
      <c r="Z518" s="29">
        <v>30.494</v>
      </c>
      <c r="AA518" s="29">
        <v>30.43</v>
      </c>
      <c r="AB518" s="29">
        <v>30.402000000000001</v>
      </c>
      <c r="AC518" s="29">
        <v>30.377000000000002</v>
      </c>
      <c r="AD518" s="29">
        <v>30.382999999999999</v>
      </c>
      <c r="AE518" s="29">
        <v>30.367999999999999</v>
      </c>
      <c r="AF518" s="29">
        <v>30.367999999999999</v>
      </c>
      <c r="AG518" s="29">
        <v>30.367999999999999</v>
      </c>
      <c r="AH518" s="29">
        <v>30.38</v>
      </c>
      <c r="AI518" s="29">
        <v>30.247</v>
      </c>
    </row>
  </sheetData>
  <autoFilter ref="C5:AI5" xr:uid="{CE4F598D-2778-4991-8F12-42BC92A06EFA}">
    <sortState xmlns:xlrd2="http://schemas.microsoft.com/office/spreadsheetml/2017/richdata2" ref="C6:AI518">
      <sortCondition ref="C5"/>
    </sortState>
  </autoFilter>
  <mergeCells count="1">
    <mergeCell ref="F2:AI2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6</vt:i4>
      </vt:variant>
    </vt:vector>
  </HeadingPairs>
  <TitlesOfParts>
    <vt:vector size="6" baseType="lpstr">
      <vt:lpstr>Crypto</vt:lpstr>
      <vt:lpstr>Токенизированные акции</vt:lpstr>
      <vt:lpstr>Токенизированные индексы</vt:lpstr>
      <vt:lpstr>Токениз. сырьевые товары</vt:lpstr>
      <vt:lpstr>Токенизированные валюты</vt:lpstr>
      <vt:lpstr>IC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Кажемская Валентина Евгеньевна</dc:creator>
  <cp:lastModifiedBy>Неретин Даниил Александрович</cp:lastModifiedBy>
  <cp:lastPrinted>2025-06-17T06:43:56Z</cp:lastPrinted>
  <dcterms:created xsi:type="dcterms:W3CDTF">2025-03-21T09:20:24Z</dcterms:created>
  <dcterms:modified xsi:type="dcterms:W3CDTF">2025-10-13T11:29:52Z</dcterms:modified>
</cp:coreProperties>
</file>